="T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G5">
        <f t="shared" si="2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  <c r="CD5">
        <f t="shared" si="0"/>
        <v>1.901192743256531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G6">
        <f t="shared" si="2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  <c r="CD6">
        <f t="shared" si="0"/>
        <v>1.901192743256531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G7">
        <f t="shared" si="2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si="0"/>
        <v>1.901192743256531E-5</v>
      </c>
      <c r="BG7">
        <f t="shared" ref="AH7:CD9" si="3">BF7</f>
        <v>1.901192743256531E-5</v>
      </c>
      <c r="BH7">
        <f t="shared" si="3"/>
        <v>1.901192743256531E-5</v>
      </c>
      <c r="BI7">
        <f t="shared" si="3"/>
        <v>1.901192743256531E-5</v>
      </c>
      <c r="BJ7">
        <f t="shared" si="3"/>
        <v>1.901192743256531E-5</v>
      </c>
      <c r="BK7">
        <f t="shared" si="3"/>
        <v>1.901192743256531E-5</v>
      </c>
      <c r="BL7">
        <f t="shared" si="3"/>
        <v>1.901192743256531E-5</v>
      </c>
      <c r="BM7">
        <f t="shared" si="3"/>
        <v>1.901192743256531E-5</v>
      </c>
      <c r="BN7">
        <f t="shared" si="3"/>
        <v>1.901192743256531E-5</v>
      </c>
      <c r="BO7">
        <f t="shared" si="3"/>
        <v>1.901192743256531E-5</v>
      </c>
      <c r="BP7">
        <f t="shared" si="3"/>
        <v>1.901192743256531E-5</v>
      </c>
      <c r="BQ7">
        <f t="shared" si="3"/>
        <v>1.901192743256531E-5</v>
      </c>
      <c r="BR7">
        <f t="shared" si="3"/>
        <v>1.901192743256531E-5</v>
      </c>
      <c r="BS7">
        <f t="shared" si="3"/>
        <v>1.901192743256531E-5</v>
      </c>
      <c r="BT7">
        <f t="shared" si="3"/>
        <v>1.901192743256531E-5</v>
      </c>
      <c r="BU7">
        <f t="shared" si="3"/>
        <v>1.901192743256531E-5</v>
      </c>
      <c r="BV7">
        <f t="shared" si="3"/>
        <v>1.901192743256531E-5</v>
      </c>
      <c r="BW7">
        <f t="shared" si="3"/>
        <v>1.901192743256531E-5</v>
      </c>
      <c r="BX7">
        <f t="shared" si="3"/>
        <v>1.901192743256531E-5</v>
      </c>
      <c r="BY7">
        <f t="shared" si="3"/>
        <v>1.901192743256531E-5</v>
      </c>
      <c r="BZ7">
        <f t="shared" si="3"/>
        <v>1.901192743256531E-5</v>
      </c>
      <c r="CA7">
        <f t="shared" si="3"/>
        <v>1.901192743256531E-5</v>
      </c>
      <c r="CB7">
        <f t="shared" si="3"/>
        <v>1.901192743256531E-5</v>
      </c>
      <c r="CC7">
        <f t="shared" si="3"/>
        <v>1.901192743256531E-5</v>
      </c>
      <c r="CD7">
        <f t="shared" si="3"/>
        <v>1.901192743256531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G8">
        <f t="shared" si="2"/>
        <v>1.901192743256531E-5</v>
      </c>
      <c r="AH8">
        <f t="shared" si="3"/>
        <v>1.901192743256531E-5</v>
      </c>
      <c r="AI8">
        <f t="shared" si="3"/>
        <v>1.901192743256531E-5</v>
      </c>
      <c r="AJ8">
        <f t="shared" si="3"/>
        <v>1.901192743256531E-5</v>
      </c>
      <c r="AK8">
        <f t="shared" si="3"/>
        <v>1.901192743256531E-5</v>
      </c>
      <c r="AL8">
        <f t="shared" si="3"/>
        <v>1.901192743256531E-5</v>
      </c>
      <c r="AM8">
        <f t="shared" si="3"/>
        <v>1.901192743256531E-5</v>
      </c>
      <c r="AN8">
        <f t="shared" si="3"/>
        <v>1.901192743256531E-5</v>
      </c>
      <c r="AO8">
        <f t="shared" si="3"/>
        <v>1.901192743256531E-5</v>
      </c>
      <c r="AP8">
        <f t="shared" si="3"/>
        <v>1.901192743256531E-5</v>
      </c>
      <c r="AQ8">
        <f t="shared" si="3"/>
        <v>1.901192743256531E-5</v>
      </c>
      <c r="AR8">
        <f t="shared" si="3"/>
        <v>1.901192743256531E-5</v>
      </c>
      <c r="AS8">
        <f t="shared" si="3"/>
        <v>1.901192743256531E-5</v>
      </c>
      <c r="AT8">
        <f t="shared" si="3"/>
        <v>1.901192743256531E-5</v>
      </c>
      <c r="AU8">
        <f t="shared" si="3"/>
        <v>1.901192743256531E-5</v>
      </c>
      <c r="AV8">
        <f t="shared" si="3"/>
        <v>1.901192743256531E-5</v>
      </c>
      <c r="AW8">
        <f t="shared" si="3"/>
        <v>1.901192743256531E-5</v>
      </c>
      <c r="AX8">
        <f t="shared" si="3"/>
        <v>1.901192743256531E-5</v>
      </c>
      <c r="AY8">
        <f t="shared" si="3"/>
        <v>1.901192743256531E-5</v>
      </c>
      <c r="AZ8">
        <f t="shared" si="3"/>
        <v>1.901192743256531E-5</v>
      </c>
      <c r="BA8">
        <f t="shared" si="3"/>
        <v>1.901192743256531E-5</v>
      </c>
      <c r="BB8">
        <f t="shared" si="3"/>
        <v>1.901192743256531E-5</v>
      </c>
      <c r="BC8">
        <f t="shared" si="3"/>
        <v>1.901192743256531E-5</v>
      </c>
      <c r="BD8">
        <f t="shared" si="3"/>
        <v>1.901192743256531E-5</v>
      </c>
      <c r="BE8">
        <f t="shared" si="3"/>
        <v>1.901192743256531E-5</v>
      </c>
      <c r="BF8">
        <f t="shared" si="3"/>
        <v>1.901192743256531E-5</v>
      </c>
      <c r="BG8">
        <f t="shared" si="3"/>
        <v>1.901192743256531E-5</v>
      </c>
      <c r="BH8">
        <f t="shared" si="3"/>
        <v>1.901192743256531E-5</v>
      </c>
      <c r="BI8">
        <f t="shared" si="3"/>
        <v>1.901192743256531E-5</v>
      </c>
      <c r="BJ8">
        <f t="shared" si="3"/>
        <v>1.901192743256531E-5</v>
      </c>
      <c r="BK8">
        <f t="shared" si="3"/>
        <v>1.901192743256531E-5</v>
      </c>
      <c r="BL8">
        <f t="shared" si="3"/>
        <v>1.901192743256531E-5</v>
      </c>
      <c r="BM8">
        <f t="shared" si="3"/>
        <v>1.901192743256531E-5</v>
      </c>
      <c r="BN8">
        <f t="shared" si="3"/>
        <v>1.901192743256531E-5</v>
      </c>
      <c r="BO8">
        <f t="shared" si="3"/>
        <v>1.901192743256531E-5</v>
      </c>
      <c r="BP8">
        <f t="shared" si="3"/>
        <v>1.901192743256531E-5</v>
      </c>
      <c r="BQ8">
        <f t="shared" si="3"/>
        <v>1.901192743256531E-5</v>
      </c>
      <c r="BR8">
        <f t="shared" si="3"/>
        <v>1.901192743256531E-5</v>
      </c>
      <c r="BS8">
        <f t="shared" si="3"/>
        <v>1.901192743256531E-5</v>
      </c>
      <c r="BT8">
        <f t="shared" si="3"/>
        <v>1.901192743256531E-5</v>
      </c>
      <c r="BU8">
        <f t="shared" si="3"/>
        <v>1.901192743256531E-5</v>
      </c>
      <c r="BV8">
        <f t="shared" si="3"/>
        <v>1.901192743256531E-5</v>
      </c>
      <c r="BW8">
        <f t="shared" si="3"/>
        <v>1.901192743256531E-5</v>
      </c>
      <c r="BX8">
        <f t="shared" si="3"/>
        <v>1.901192743256531E-5</v>
      </c>
      <c r="BY8">
        <f t="shared" si="3"/>
        <v>1.901192743256531E-5</v>
      </c>
      <c r="BZ8">
        <f t="shared" si="3"/>
        <v>1.901192743256531E-5</v>
      </c>
      <c r="CA8">
        <f t="shared" si="3"/>
        <v>1.901192743256531E-5</v>
      </c>
      <c r="CB8">
        <f t="shared" si="3"/>
        <v>1.901192743256531E-5</v>
      </c>
      <c r="CC8">
        <f t="shared" si="3"/>
        <v>1.901192743256531E-5</v>
      </c>
      <c r="CD8">
        <f t="shared" si="3"/>
        <v>1.901192743256531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G9">
        <f t="shared" si="2"/>
        <v>1.901192743256531E-5</v>
      </c>
      <c r="AH9">
        <f t="shared" si="3"/>
        <v>1.901192743256531E-5</v>
      </c>
      <c r="AI9">
        <f t="shared" si="3"/>
        <v>1.901192743256531E-5</v>
      </c>
      <c r="AJ9">
        <f t="shared" si="3"/>
        <v>1.901192743256531E-5</v>
      </c>
      <c r="AK9">
        <f t="shared" si="3"/>
        <v>1.901192743256531E-5</v>
      </c>
      <c r="AL9">
        <f t="shared" si="3"/>
        <v>1.901192743256531E-5</v>
      </c>
      <c r="AM9">
        <f t="shared" si="3"/>
        <v>1.901192743256531E-5</v>
      </c>
      <c r="AN9">
        <f t="shared" si="3"/>
        <v>1.901192743256531E-5</v>
      </c>
      <c r="AO9">
        <f t="shared" si="3"/>
        <v>1.901192743256531E-5</v>
      </c>
      <c r="AP9">
        <f t="shared" si="3"/>
        <v>1.901192743256531E-5</v>
      </c>
      <c r="AQ9">
        <f t="shared" si="3"/>
        <v>1.901192743256531E-5</v>
      </c>
      <c r="AR9">
        <f t="shared" si="3"/>
        <v>1.901192743256531E-5</v>
      </c>
      <c r="AS9">
        <f t="shared" si="3"/>
        <v>1.901192743256531E-5</v>
      </c>
      <c r="AT9">
        <f t="shared" si="3"/>
        <v>1.901192743256531E-5</v>
      </c>
      <c r="AU9">
        <f t="shared" si="3"/>
        <v>1.901192743256531E-5</v>
      </c>
      <c r="AV9">
        <f t="shared" si="3"/>
        <v>1.901192743256531E-5</v>
      </c>
      <c r="AW9">
        <f t="shared" si="3"/>
        <v>1.901192743256531E-5</v>
      </c>
      <c r="AX9">
        <f t="shared" si="3"/>
        <v>1.901192743256531E-5</v>
      </c>
      <c r="AY9">
        <f t="shared" si="3"/>
        <v>1.901192743256531E-5</v>
      </c>
      <c r="AZ9">
        <f t="shared" si="3"/>
        <v>1.901192743256531E-5</v>
      </c>
      <c r="BA9">
        <f t="shared" si="3"/>
        <v>1.901192743256531E-5</v>
      </c>
      <c r="BB9">
        <f t="shared" si="3"/>
        <v>1.901192743256531E-5</v>
      </c>
      <c r="BC9">
        <f t="shared" si="3"/>
        <v>1.901192743256531E-5</v>
      </c>
      <c r="BD9">
        <f t="shared" si="3"/>
        <v>1.901192743256531E-5</v>
      </c>
      <c r="BE9">
        <f t="shared" si="3"/>
        <v>1.901192743256531E-5</v>
      </c>
      <c r="BF9">
        <f t="shared" si="3"/>
        <v>1.901192743256531E-5</v>
      </c>
      <c r="BG9">
        <f t="shared" si="3"/>
        <v>1.901192743256531E-5</v>
      </c>
      <c r="BH9">
        <f t="shared" si="3"/>
        <v>1.901192743256531E-5</v>
      </c>
      <c r="BI9">
        <f t="shared" si="3"/>
        <v>1.901192743256531E-5</v>
      </c>
      <c r="BJ9">
        <f t="shared" si="3"/>
        <v>1.901192743256531E-5</v>
      </c>
      <c r="BK9">
        <f t="shared" si="3"/>
        <v>1.901192743256531E-5</v>
      </c>
      <c r="BL9">
        <f t="shared" si="3"/>
        <v>1.901192743256531E-5</v>
      </c>
      <c r="BM9">
        <f t="shared" si="3"/>
        <v>1.901192743256531E-5</v>
      </c>
      <c r="BN9">
        <f t="shared" si="3"/>
        <v>1.901192743256531E-5</v>
      </c>
      <c r="BO9">
        <f t="shared" si="3"/>
        <v>1.901192743256531E-5</v>
      </c>
      <c r="BP9">
        <f t="shared" si="3"/>
        <v>1.901192743256531E-5</v>
      </c>
      <c r="BQ9">
        <f t="shared" si="3"/>
        <v>1.901192743256531E-5</v>
      </c>
      <c r="BR9">
        <f t="shared" si="3"/>
        <v>1.901192743256531E-5</v>
      </c>
      <c r="BS9">
        <f t="shared" si="3"/>
        <v>1.901192743256531E-5</v>
      </c>
      <c r="BT9">
        <f t="shared" si="3"/>
        <v>1.901192743256531E-5</v>
      </c>
      <c r="BU9">
        <f t="shared" si="3"/>
        <v>1.901192743256531E-5</v>
      </c>
      <c r="BV9">
        <f t="shared" si="3"/>
        <v>1.901192743256531E-5</v>
      </c>
      <c r="BW9">
        <f t="shared" si="3"/>
        <v>1.901192743256531E-5</v>
      </c>
      <c r="BX9">
        <f t="shared" si="3"/>
        <v>1.901192743256531E-5</v>
      </c>
      <c r="BY9">
        <f t="shared" si="3"/>
        <v>1.901192743256531E-5</v>
      </c>
      <c r="BZ9">
        <f t="shared" si="3"/>
        <v>1.901192743256531E-5</v>
      </c>
      <c r="CA9">
        <f t="shared" si="3"/>
        <v>1.901192743256531E-5</v>
      </c>
      <c r="CB9">
        <f t="shared" si="3"/>
        <v>1.901192743256531E-5</v>
      </c>
      <c r="CC9">
        <f t="shared" si="3"/>
        <v>1.901192743256531E-5</v>
      </c>
      <c r="CD9">
        <f t="shared" si="3"/>
        <v>1.901192743256531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G2">
        <f>AF2</f>
        <v>2.0210720656291256E-5</v>
      </c>
      <c r="AH2">
        <f t="shared" ref="AH2:CD7" si="0">AG2</f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  <c r="CD2">
        <f t="shared" si="0"/>
        <v>2.0210720656291256E-5</v>
      </c>
    </row>
    <row r="3" spans="1:82">
      <c r="A3" s="16" t="s">
        <v>326</v>
      </c>
      <c r="B3">
        <f t="shared" ref="B3:B9" si="1">C3</f>
        <v>1.169611016967450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G3">
        <f t="shared" ref="AG3:AV9" si="2">AF3</f>
        <v>1.3624652963980063E-5</v>
      </c>
      <c r="AH3">
        <f t="shared" si="2"/>
        <v>1.3624652963980063E-5</v>
      </c>
      <c r="AI3">
        <f t="shared" si="2"/>
        <v>1.3624652963980063E-5</v>
      </c>
      <c r="AJ3">
        <f t="shared" si="2"/>
        <v>1.3624652963980063E-5</v>
      </c>
      <c r="AK3">
        <f t="shared" si="2"/>
        <v>1.3624652963980063E-5</v>
      </c>
      <c r="AL3">
        <f t="shared" si="2"/>
        <v>1.3624652963980063E-5</v>
      </c>
      <c r="AM3">
        <f t="shared" si="2"/>
        <v>1.3624652963980063E-5</v>
      </c>
      <c r="AN3">
        <f t="shared" si="2"/>
        <v>1.3624652963980063E-5</v>
      </c>
      <c r="AO3">
        <f t="shared" si="2"/>
        <v>1.3624652963980063E-5</v>
      </c>
      <c r="AP3">
        <f t="shared" si="2"/>
        <v>1.3624652963980063E-5</v>
      </c>
      <c r="AQ3">
        <f t="shared" si="2"/>
        <v>1.3624652963980063E-5</v>
      </c>
      <c r="AR3">
        <f t="shared" si="2"/>
        <v>1.3624652963980063E-5</v>
      </c>
      <c r="AS3">
        <f t="shared" si="2"/>
        <v>1.3624652963980063E-5</v>
      </c>
      <c r="AT3">
        <f t="shared" si="2"/>
        <v>1.3624652963980063E-5</v>
      </c>
      <c r="AU3">
        <f t="shared" si="2"/>
        <v>1.3624652963980063E-5</v>
      </c>
      <c r="AV3">
        <f t="shared" si="2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  <c r="CD3">
        <f t="shared" si="0"/>
        <v>1.3624652963980063E-5</v>
      </c>
    </row>
    <row r="4" spans="1:82">
      <c r="A4" s="16" t="s">
        <v>327</v>
      </c>
      <c r="B4">
        <f t="shared" si="1"/>
        <v>1.179204041081379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G4">
        <f t="shared" si="2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  <c r="CD4">
        <f t="shared" si="0"/>
        <v>1.6714309130673075E-5</v>
      </c>
    </row>
    <row r="5" spans="1:82">
      <c r="A5" s="16" t="s">
        <v>328</v>
      </c>
      <c r="B5">
        <f t="shared" si="1"/>
        <v>1.179204041081379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G5">
        <f t="shared" si="2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  <c r="CD5">
        <f t="shared" si="0"/>
        <v>1.3798995123985548E-5</v>
      </c>
    </row>
    <row r="6" spans="1:82">
      <c r="A6" s="16" t="s">
        <v>329</v>
      </c>
      <c r="B6">
        <f t="shared" si="1"/>
        <v>1.17108686683113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G6">
        <f t="shared" si="2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  <c r="CD6">
        <f t="shared" si="0"/>
        <v>1.3855021376930657E-5</v>
      </c>
    </row>
    <row r="7" spans="1:82">
      <c r="A7" s="16" t="s">
        <v>330</v>
      </c>
      <c r="B7">
        <f t="shared" si="1"/>
        <v>1.169611016967450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9611016967450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46777299438467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643248184393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07489959841283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86196921943720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7746124721800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1267995375082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5459157517888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136366916475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4699202096301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75089534955917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2616640279387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1264811494695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9608675072388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7653573955418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2445801579200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089732321768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786514399961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2616353363513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6916008713182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6424372998847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48301404381735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4836984670711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3144444346477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6761151263578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4396102653071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7409249888279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2219200952838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7637440984781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08878081916954E-5</v>
      </c>
      <c r="AG7">
        <f t="shared" si="2"/>
        <v>1.3908878081916954E-5</v>
      </c>
      <c r="AH7">
        <f t="shared" si="0"/>
        <v>1.3908878081916954E-5</v>
      </c>
      <c r="AI7">
        <f t="shared" si="0"/>
        <v>1.3908878081916954E-5</v>
      </c>
      <c r="AJ7">
        <f t="shared" si="0"/>
        <v>1.3908878081916954E-5</v>
      </c>
      <c r="AK7">
        <f t="shared" si="0"/>
        <v>1.3908878081916954E-5</v>
      </c>
      <c r="AL7">
        <f t="shared" si="0"/>
        <v>1.3908878081916954E-5</v>
      </c>
      <c r="AM7">
        <f t="shared" si="0"/>
        <v>1.3908878081916954E-5</v>
      </c>
      <c r="AN7">
        <f t="shared" si="0"/>
        <v>1.3908878081916954E-5</v>
      </c>
      <c r="AO7">
        <f t="shared" si="0"/>
        <v>1.3908878081916954E-5</v>
      </c>
      <c r="AP7">
        <f t="shared" si="0"/>
        <v>1.3908878081916954E-5</v>
      </c>
      <c r="AQ7">
        <f t="shared" si="0"/>
        <v>1.3908878081916954E-5</v>
      </c>
      <c r="AR7">
        <f t="shared" si="0"/>
        <v>1.3908878081916954E-5</v>
      </c>
      <c r="AS7">
        <f t="shared" si="0"/>
        <v>1.3908878081916954E-5</v>
      </c>
      <c r="AT7">
        <f t="shared" si="0"/>
        <v>1.3908878081916954E-5</v>
      </c>
      <c r="AU7">
        <f t="shared" si="0"/>
        <v>1.3908878081916954E-5</v>
      </c>
      <c r="AV7">
        <f t="shared" si="0"/>
        <v>1.3908878081916954E-5</v>
      </c>
      <c r="AW7">
        <f t="shared" si="0"/>
        <v>1.3908878081916954E-5</v>
      </c>
      <c r="AX7">
        <f t="shared" si="0"/>
        <v>1.3908878081916954E-5</v>
      </c>
      <c r="AY7">
        <f t="shared" si="0"/>
        <v>1.3908878081916954E-5</v>
      </c>
      <c r="AZ7">
        <f t="shared" si="0"/>
        <v>1.3908878081916954E-5</v>
      </c>
      <c r="BA7">
        <f t="shared" si="0"/>
        <v>1.3908878081916954E-5</v>
      </c>
      <c r="BB7">
        <f t="shared" si="0"/>
        <v>1.3908878081916954E-5</v>
      </c>
      <c r="BC7">
        <f t="shared" si="0"/>
        <v>1.3908878081916954E-5</v>
      </c>
      <c r="BD7">
        <f t="shared" si="0"/>
        <v>1.3908878081916954E-5</v>
      </c>
      <c r="BE7">
        <f t="shared" si="0"/>
        <v>1.3908878081916954E-5</v>
      </c>
      <c r="BF7">
        <f t="shared" si="0"/>
        <v>1.3908878081916954E-5</v>
      </c>
      <c r="BG7">
        <f t="shared" ref="AH7:CD9" si="3">BF7</f>
        <v>1.3908878081916954E-5</v>
      </c>
      <c r="BH7">
        <f t="shared" si="3"/>
        <v>1.3908878081916954E-5</v>
      </c>
      <c r="BI7">
        <f t="shared" si="3"/>
        <v>1.3908878081916954E-5</v>
      </c>
      <c r="BJ7">
        <f t="shared" si="3"/>
        <v>1.3908878081916954E-5</v>
      </c>
      <c r="BK7">
        <f t="shared" si="3"/>
        <v>1.3908878081916954E-5</v>
      </c>
      <c r="BL7">
        <f t="shared" si="3"/>
        <v>1.3908878081916954E-5</v>
      </c>
      <c r="BM7">
        <f t="shared" si="3"/>
        <v>1.3908878081916954E-5</v>
      </c>
      <c r="BN7">
        <f t="shared" si="3"/>
        <v>1.3908878081916954E-5</v>
      </c>
      <c r="BO7">
        <f t="shared" si="3"/>
        <v>1.3908878081916954E-5</v>
      </c>
      <c r="BP7">
        <f t="shared" si="3"/>
        <v>1.3908878081916954E-5</v>
      </c>
      <c r="BQ7">
        <f t="shared" si="3"/>
        <v>1.3908878081916954E-5</v>
      </c>
      <c r="BR7">
        <f t="shared" si="3"/>
        <v>1.3908878081916954E-5</v>
      </c>
      <c r="BS7">
        <f t="shared" si="3"/>
        <v>1.3908878081916954E-5</v>
      </c>
      <c r="BT7">
        <f t="shared" si="3"/>
        <v>1.3908878081916954E-5</v>
      </c>
      <c r="BU7">
        <f t="shared" si="3"/>
        <v>1.3908878081916954E-5</v>
      </c>
      <c r="BV7">
        <f t="shared" si="3"/>
        <v>1.3908878081916954E-5</v>
      </c>
      <c r="BW7">
        <f t="shared" si="3"/>
        <v>1.3908878081916954E-5</v>
      </c>
      <c r="BX7">
        <f t="shared" si="3"/>
        <v>1.3908878081916954E-5</v>
      </c>
      <c r="BY7">
        <f t="shared" si="3"/>
        <v>1.3908878081916954E-5</v>
      </c>
      <c r="BZ7">
        <f t="shared" si="3"/>
        <v>1.3908878081916954E-5</v>
      </c>
      <c r="CA7">
        <f t="shared" si="3"/>
        <v>1.3908878081916954E-5</v>
      </c>
      <c r="CB7">
        <f t="shared" si="3"/>
        <v>1.3908878081916954E-5</v>
      </c>
      <c r="CC7">
        <f t="shared" si="3"/>
        <v>1.3908878081916954E-5</v>
      </c>
      <c r="CD7">
        <f t="shared" si="3"/>
        <v>1.3908878081916954E-5</v>
      </c>
    </row>
    <row r="8" spans="1:82">
      <c r="A8" s="16" t="s">
        <v>331</v>
      </c>
      <c r="B8">
        <f t="shared" si="1"/>
        <v>1.17108686683113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G8">
        <f t="shared" si="2"/>
        <v>1.3926428716720636E-5</v>
      </c>
      <c r="AH8">
        <f t="shared" si="3"/>
        <v>1.3926428716720636E-5</v>
      </c>
      <c r="AI8">
        <f t="shared" si="3"/>
        <v>1.3926428716720636E-5</v>
      </c>
      <c r="AJ8">
        <f t="shared" si="3"/>
        <v>1.3926428716720636E-5</v>
      </c>
      <c r="AK8">
        <f t="shared" si="3"/>
        <v>1.3926428716720636E-5</v>
      </c>
      <c r="AL8">
        <f t="shared" si="3"/>
        <v>1.3926428716720636E-5</v>
      </c>
      <c r="AM8">
        <f t="shared" si="3"/>
        <v>1.3926428716720636E-5</v>
      </c>
      <c r="AN8">
        <f t="shared" si="3"/>
        <v>1.3926428716720636E-5</v>
      </c>
      <c r="AO8">
        <f t="shared" si="3"/>
        <v>1.3926428716720636E-5</v>
      </c>
      <c r="AP8">
        <f t="shared" si="3"/>
        <v>1.3926428716720636E-5</v>
      </c>
      <c r="AQ8">
        <f t="shared" si="3"/>
        <v>1.3926428716720636E-5</v>
      </c>
      <c r="AR8">
        <f t="shared" si="3"/>
        <v>1.3926428716720636E-5</v>
      </c>
      <c r="AS8">
        <f t="shared" si="3"/>
        <v>1.3926428716720636E-5</v>
      </c>
      <c r="AT8">
        <f t="shared" si="3"/>
        <v>1.3926428716720636E-5</v>
      </c>
      <c r="AU8">
        <f t="shared" si="3"/>
        <v>1.3926428716720636E-5</v>
      </c>
      <c r="AV8">
        <f t="shared" si="3"/>
        <v>1.3926428716720636E-5</v>
      </c>
      <c r="AW8">
        <f t="shared" si="3"/>
        <v>1.3926428716720636E-5</v>
      </c>
      <c r="AX8">
        <f t="shared" si="3"/>
        <v>1.3926428716720636E-5</v>
      </c>
      <c r="AY8">
        <f t="shared" si="3"/>
        <v>1.3926428716720636E-5</v>
      </c>
      <c r="AZ8">
        <f t="shared" si="3"/>
        <v>1.3926428716720636E-5</v>
      </c>
      <c r="BA8">
        <f t="shared" si="3"/>
        <v>1.3926428716720636E-5</v>
      </c>
      <c r="BB8">
        <f t="shared" si="3"/>
        <v>1.3926428716720636E-5</v>
      </c>
      <c r="BC8">
        <f t="shared" si="3"/>
        <v>1.3926428716720636E-5</v>
      </c>
      <c r="BD8">
        <f t="shared" si="3"/>
        <v>1.3926428716720636E-5</v>
      </c>
      <c r="BE8">
        <f t="shared" si="3"/>
        <v>1.3926428716720636E-5</v>
      </c>
      <c r="BF8">
        <f t="shared" si="3"/>
        <v>1.3926428716720636E-5</v>
      </c>
      <c r="BG8">
        <f t="shared" si="3"/>
        <v>1.3926428716720636E-5</v>
      </c>
      <c r="BH8">
        <f t="shared" si="3"/>
        <v>1.3926428716720636E-5</v>
      </c>
      <c r="BI8">
        <f t="shared" si="3"/>
        <v>1.3926428716720636E-5</v>
      </c>
      <c r="BJ8">
        <f t="shared" si="3"/>
        <v>1.3926428716720636E-5</v>
      </c>
      <c r="BK8">
        <f t="shared" si="3"/>
        <v>1.3926428716720636E-5</v>
      </c>
      <c r="BL8">
        <f t="shared" si="3"/>
        <v>1.3926428716720636E-5</v>
      </c>
      <c r="BM8">
        <f t="shared" si="3"/>
        <v>1.3926428716720636E-5</v>
      </c>
      <c r="BN8">
        <f t="shared" si="3"/>
        <v>1.3926428716720636E-5</v>
      </c>
      <c r="BO8">
        <f t="shared" si="3"/>
        <v>1.3926428716720636E-5</v>
      </c>
      <c r="BP8">
        <f t="shared" si="3"/>
        <v>1.3926428716720636E-5</v>
      </c>
      <c r="BQ8">
        <f t="shared" si="3"/>
        <v>1.3926428716720636E-5</v>
      </c>
      <c r="BR8">
        <f t="shared" si="3"/>
        <v>1.3926428716720636E-5</v>
      </c>
      <c r="BS8">
        <f t="shared" si="3"/>
        <v>1.3926428716720636E-5</v>
      </c>
      <c r="BT8">
        <f t="shared" si="3"/>
        <v>1.3926428716720636E-5</v>
      </c>
      <c r="BU8">
        <f t="shared" si="3"/>
        <v>1.3926428716720636E-5</v>
      </c>
      <c r="BV8">
        <f t="shared" si="3"/>
        <v>1.3926428716720636E-5</v>
      </c>
      <c r="BW8">
        <f t="shared" si="3"/>
        <v>1.3926428716720636E-5</v>
      </c>
      <c r="BX8">
        <f t="shared" si="3"/>
        <v>1.3926428716720636E-5</v>
      </c>
      <c r="BY8">
        <f t="shared" si="3"/>
        <v>1.3926428716720636E-5</v>
      </c>
      <c r="BZ8">
        <f t="shared" si="3"/>
        <v>1.3926428716720636E-5</v>
      </c>
      <c r="CA8">
        <f t="shared" si="3"/>
        <v>1.3926428716720636E-5</v>
      </c>
      <c r="CB8">
        <f t="shared" si="3"/>
        <v>1.3926428716720636E-5</v>
      </c>
      <c r="CC8">
        <f t="shared" si="3"/>
        <v>1.3926428716720636E-5</v>
      </c>
      <c r="CD8">
        <f t="shared" si="3"/>
        <v>1.3926428716720636E-5</v>
      </c>
    </row>
    <row r="9" spans="1:82">
      <c r="A9" s="16" t="s">
        <v>332</v>
      </c>
      <c r="B9">
        <f t="shared" si="1"/>
        <v>1.17108686683113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G9">
        <f t="shared" si="2"/>
        <v>1.3926428716720636E-5</v>
      </c>
      <c r="AH9">
        <f t="shared" si="3"/>
        <v>1.3926428716720636E-5</v>
      </c>
      <c r="AI9">
        <f t="shared" si="3"/>
        <v>1.3926428716720636E-5</v>
      </c>
      <c r="AJ9">
        <f t="shared" si="3"/>
        <v>1.3926428716720636E-5</v>
      </c>
      <c r="AK9">
        <f t="shared" si="3"/>
        <v>1.3926428716720636E-5</v>
      </c>
      <c r="AL9">
        <f t="shared" si="3"/>
        <v>1.3926428716720636E-5</v>
      </c>
      <c r="AM9">
        <f t="shared" si="3"/>
        <v>1.3926428716720636E-5</v>
      </c>
      <c r="AN9">
        <f t="shared" si="3"/>
        <v>1.3926428716720636E-5</v>
      </c>
      <c r="AO9">
        <f t="shared" si="3"/>
        <v>1.3926428716720636E-5</v>
      </c>
      <c r="AP9">
        <f t="shared" si="3"/>
        <v>1.3926428716720636E-5</v>
      </c>
      <c r="AQ9">
        <f t="shared" si="3"/>
        <v>1.3926428716720636E-5</v>
      </c>
      <c r="AR9">
        <f t="shared" si="3"/>
        <v>1.3926428716720636E-5</v>
      </c>
      <c r="AS9">
        <f t="shared" si="3"/>
        <v>1.3926428716720636E-5</v>
      </c>
      <c r="AT9">
        <f t="shared" si="3"/>
        <v>1.3926428716720636E-5</v>
      </c>
      <c r="AU9">
        <f t="shared" si="3"/>
        <v>1.3926428716720636E-5</v>
      </c>
      <c r="AV9">
        <f t="shared" si="3"/>
        <v>1.3926428716720636E-5</v>
      </c>
      <c r="AW9">
        <f t="shared" si="3"/>
        <v>1.3926428716720636E-5</v>
      </c>
      <c r="AX9">
        <f t="shared" si="3"/>
        <v>1.3926428716720636E-5</v>
      </c>
      <c r="AY9">
        <f t="shared" si="3"/>
        <v>1.3926428716720636E-5</v>
      </c>
      <c r="AZ9">
        <f t="shared" si="3"/>
        <v>1.3926428716720636E-5</v>
      </c>
      <c r="BA9">
        <f t="shared" si="3"/>
        <v>1.3926428716720636E-5</v>
      </c>
      <c r="BB9">
        <f t="shared" si="3"/>
        <v>1.3926428716720636E-5</v>
      </c>
      <c r="BC9">
        <f t="shared" si="3"/>
        <v>1.3926428716720636E-5</v>
      </c>
      <c r="BD9">
        <f t="shared" si="3"/>
        <v>1.3926428716720636E-5</v>
      </c>
      <c r="BE9">
        <f t="shared" si="3"/>
        <v>1.3926428716720636E-5</v>
      </c>
      <c r="BF9">
        <f t="shared" si="3"/>
        <v>1.3926428716720636E-5</v>
      </c>
      <c r="BG9">
        <f t="shared" si="3"/>
        <v>1.3926428716720636E-5</v>
      </c>
      <c r="BH9">
        <f t="shared" si="3"/>
        <v>1.3926428716720636E-5</v>
      </c>
      <c r="BI9">
        <f t="shared" si="3"/>
        <v>1.3926428716720636E-5</v>
      </c>
      <c r="BJ9">
        <f t="shared" si="3"/>
        <v>1.3926428716720636E-5</v>
      </c>
      <c r="BK9">
        <f t="shared" si="3"/>
        <v>1.3926428716720636E-5</v>
      </c>
      <c r="BL9">
        <f t="shared" si="3"/>
        <v>1.3926428716720636E-5</v>
      </c>
      <c r="BM9">
        <f t="shared" si="3"/>
        <v>1.3926428716720636E-5</v>
      </c>
      <c r="BN9">
        <f t="shared" si="3"/>
        <v>1.3926428716720636E-5</v>
      </c>
      <c r="BO9">
        <f t="shared" si="3"/>
        <v>1.3926428716720636E-5</v>
      </c>
      <c r="BP9">
        <f t="shared" si="3"/>
        <v>1.3926428716720636E-5</v>
      </c>
      <c r="BQ9">
        <f t="shared" si="3"/>
        <v>1.3926428716720636E-5</v>
      </c>
      <c r="BR9">
        <f t="shared" si="3"/>
        <v>1.3926428716720636E-5</v>
      </c>
      <c r="BS9">
        <f t="shared" si="3"/>
        <v>1.3926428716720636E-5</v>
      </c>
      <c r="BT9">
        <f t="shared" si="3"/>
        <v>1.3926428716720636E-5</v>
      </c>
      <c r="BU9">
        <f t="shared" si="3"/>
        <v>1.3926428716720636E-5</v>
      </c>
      <c r="BV9">
        <f t="shared" si="3"/>
        <v>1.3926428716720636E-5</v>
      </c>
      <c r="BW9">
        <f t="shared" si="3"/>
        <v>1.3926428716720636E-5</v>
      </c>
      <c r="BX9">
        <f t="shared" si="3"/>
        <v>1.3926428716720636E-5</v>
      </c>
      <c r="BY9">
        <f t="shared" si="3"/>
        <v>1.3926428716720636E-5</v>
      </c>
      <c r="BZ9">
        <f t="shared" si="3"/>
        <v>1.3926428716720636E-5</v>
      </c>
      <c r="CA9">
        <f t="shared" si="3"/>
        <v>1.3926428716720636E-5</v>
      </c>
      <c r="CB9">
        <f t="shared" si="3"/>
        <v>1.3926428716720636E-5</v>
      </c>
      <c r="CC9">
        <f t="shared" si="3"/>
        <v>1.3926428716720636E-5</v>
      </c>
      <c r="CD9">
        <f t="shared" si="3"/>
        <v>1.392642871672063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6365295672183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G4">
        <f t="shared" si="2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  <c r="CD4">
        <f t="shared" si="0"/>
        <v>2.8743664431419625E-5</v>
      </c>
    </row>
    <row r="5" spans="1:82">
      <c r="A5" s="16" t="s">
        <v>328</v>
      </c>
      <c r="B5">
        <f t="shared" si="1"/>
        <v>1.906365295672183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G5">
        <f t="shared" si="2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  <c r="CD5">
        <f t="shared" si="0"/>
        <v>2.8743664431419625E-5</v>
      </c>
    </row>
    <row r="6" spans="1:82">
      <c r="A6" s="16" t="s">
        <v>329</v>
      </c>
      <c r="B6">
        <f t="shared" si="1"/>
        <v>1.5620002595481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G6">
        <f t="shared" si="2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  <c r="CD6">
        <f t="shared" si="0"/>
        <v>2.3551420813298021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5620002595481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G8">
        <f t="shared" si="2"/>
        <v>2.3551420813298021E-5</v>
      </c>
      <c r="AH8">
        <f t="shared" si="3"/>
        <v>2.3551420813298021E-5</v>
      </c>
      <c r="AI8">
        <f t="shared" si="3"/>
        <v>2.3551420813298021E-5</v>
      </c>
      <c r="AJ8">
        <f t="shared" si="3"/>
        <v>2.3551420813298021E-5</v>
      </c>
      <c r="AK8">
        <f t="shared" si="3"/>
        <v>2.3551420813298021E-5</v>
      </c>
      <c r="AL8">
        <f t="shared" si="3"/>
        <v>2.3551420813298021E-5</v>
      </c>
      <c r="AM8">
        <f t="shared" si="3"/>
        <v>2.3551420813298021E-5</v>
      </c>
      <c r="AN8">
        <f t="shared" si="3"/>
        <v>2.3551420813298021E-5</v>
      </c>
      <c r="AO8">
        <f t="shared" si="3"/>
        <v>2.3551420813298021E-5</v>
      </c>
      <c r="AP8">
        <f t="shared" si="3"/>
        <v>2.3551420813298021E-5</v>
      </c>
      <c r="AQ8">
        <f t="shared" si="3"/>
        <v>2.3551420813298021E-5</v>
      </c>
      <c r="AR8">
        <f t="shared" si="3"/>
        <v>2.3551420813298021E-5</v>
      </c>
      <c r="AS8">
        <f t="shared" si="3"/>
        <v>2.3551420813298021E-5</v>
      </c>
      <c r="AT8">
        <f t="shared" si="3"/>
        <v>2.3551420813298021E-5</v>
      </c>
      <c r="AU8">
        <f t="shared" si="3"/>
        <v>2.3551420813298021E-5</v>
      </c>
      <c r="AV8">
        <f t="shared" si="3"/>
        <v>2.3551420813298021E-5</v>
      </c>
      <c r="AW8">
        <f t="shared" si="3"/>
        <v>2.3551420813298021E-5</v>
      </c>
      <c r="AX8">
        <f t="shared" si="3"/>
        <v>2.3551420813298021E-5</v>
      </c>
      <c r="AY8">
        <f t="shared" si="3"/>
        <v>2.3551420813298021E-5</v>
      </c>
      <c r="AZ8">
        <f t="shared" si="3"/>
        <v>2.3551420813298021E-5</v>
      </c>
      <c r="BA8">
        <f t="shared" si="3"/>
        <v>2.3551420813298021E-5</v>
      </c>
      <c r="BB8">
        <f t="shared" si="3"/>
        <v>2.3551420813298021E-5</v>
      </c>
      <c r="BC8">
        <f t="shared" si="3"/>
        <v>2.3551420813298021E-5</v>
      </c>
      <c r="BD8">
        <f t="shared" si="3"/>
        <v>2.3551420813298021E-5</v>
      </c>
      <c r="BE8">
        <f t="shared" si="3"/>
        <v>2.3551420813298021E-5</v>
      </c>
      <c r="BF8">
        <f t="shared" si="3"/>
        <v>2.3551420813298021E-5</v>
      </c>
      <c r="BG8">
        <f t="shared" si="3"/>
        <v>2.3551420813298021E-5</v>
      </c>
      <c r="BH8">
        <f t="shared" si="3"/>
        <v>2.3551420813298021E-5</v>
      </c>
      <c r="BI8">
        <f t="shared" si="3"/>
        <v>2.3551420813298021E-5</v>
      </c>
      <c r="BJ8">
        <f t="shared" si="3"/>
        <v>2.3551420813298021E-5</v>
      </c>
      <c r="BK8">
        <f t="shared" si="3"/>
        <v>2.3551420813298021E-5</v>
      </c>
      <c r="BL8">
        <f t="shared" si="3"/>
        <v>2.3551420813298021E-5</v>
      </c>
      <c r="BM8">
        <f t="shared" si="3"/>
        <v>2.3551420813298021E-5</v>
      </c>
      <c r="BN8">
        <f t="shared" si="3"/>
        <v>2.3551420813298021E-5</v>
      </c>
      <c r="BO8">
        <f t="shared" si="3"/>
        <v>2.3551420813298021E-5</v>
      </c>
      <c r="BP8">
        <f t="shared" si="3"/>
        <v>2.3551420813298021E-5</v>
      </c>
      <c r="BQ8">
        <f t="shared" si="3"/>
        <v>2.3551420813298021E-5</v>
      </c>
      <c r="BR8">
        <f t="shared" si="3"/>
        <v>2.3551420813298021E-5</v>
      </c>
      <c r="BS8">
        <f t="shared" si="3"/>
        <v>2.3551420813298021E-5</v>
      </c>
      <c r="BT8">
        <f t="shared" si="3"/>
        <v>2.3551420813298021E-5</v>
      </c>
      <c r="BU8">
        <f t="shared" si="3"/>
        <v>2.3551420813298021E-5</v>
      </c>
      <c r="BV8">
        <f t="shared" si="3"/>
        <v>2.3551420813298021E-5</v>
      </c>
      <c r="BW8">
        <f t="shared" si="3"/>
        <v>2.3551420813298021E-5</v>
      </c>
      <c r="BX8">
        <f t="shared" si="3"/>
        <v>2.3551420813298021E-5</v>
      </c>
      <c r="BY8">
        <f t="shared" si="3"/>
        <v>2.3551420813298021E-5</v>
      </c>
      <c r="BZ8">
        <f t="shared" si="3"/>
        <v>2.3551420813298021E-5</v>
      </c>
      <c r="CA8">
        <f t="shared" si="3"/>
        <v>2.3551420813298021E-5</v>
      </c>
      <c r="CB8">
        <f t="shared" si="3"/>
        <v>2.3551420813298021E-5</v>
      </c>
      <c r="CC8">
        <f t="shared" si="3"/>
        <v>2.3551420813298021E-5</v>
      </c>
      <c r="CD8">
        <f t="shared" si="3"/>
        <v>2.3551420813298021E-5</v>
      </c>
    </row>
    <row r="9" spans="1:82">
      <c r="A9" s="16" t="s">
        <v>332</v>
      </c>
      <c r="B9">
        <f t="shared" si="1"/>
        <v>1.5620002595481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G9">
        <f t="shared" si="2"/>
        <v>2.3551420813298021E-5</v>
      </c>
      <c r="AH9">
        <f t="shared" si="3"/>
        <v>2.3551420813298021E-5</v>
      </c>
      <c r="AI9">
        <f t="shared" si="3"/>
        <v>2.3551420813298021E-5</v>
      </c>
      <c r="AJ9">
        <f t="shared" si="3"/>
        <v>2.3551420813298021E-5</v>
      </c>
      <c r="AK9">
        <f t="shared" si="3"/>
        <v>2.3551420813298021E-5</v>
      </c>
      <c r="AL9">
        <f t="shared" si="3"/>
        <v>2.3551420813298021E-5</v>
      </c>
      <c r="AM9">
        <f t="shared" si="3"/>
        <v>2.3551420813298021E-5</v>
      </c>
      <c r="AN9">
        <f t="shared" si="3"/>
        <v>2.3551420813298021E-5</v>
      </c>
      <c r="AO9">
        <f t="shared" si="3"/>
        <v>2.3551420813298021E-5</v>
      </c>
      <c r="AP9">
        <f t="shared" si="3"/>
        <v>2.3551420813298021E-5</v>
      </c>
      <c r="AQ9">
        <f t="shared" si="3"/>
        <v>2.3551420813298021E-5</v>
      </c>
      <c r="AR9">
        <f t="shared" si="3"/>
        <v>2.3551420813298021E-5</v>
      </c>
      <c r="AS9">
        <f t="shared" si="3"/>
        <v>2.3551420813298021E-5</v>
      </c>
      <c r="AT9">
        <f t="shared" si="3"/>
        <v>2.3551420813298021E-5</v>
      </c>
      <c r="AU9">
        <f t="shared" si="3"/>
        <v>2.3551420813298021E-5</v>
      </c>
      <c r="AV9">
        <f t="shared" si="3"/>
        <v>2.3551420813298021E-5</v>
      </c>
      <c r="AW9">
        <f t="shared" si="3"/>
        <v>2.3551420813298021E-5</v>
      </c>
      <c r="AX9">
        <f t="shared" si="3"/>
        <v>2.3551420813298021E-5</v>
      </c>
      <c r="AY9">
        <f t="shared" si="3"/>
        <v>2.3551420813298021E-5</v>
      </c>
      <c r="AZ9">
        <f t="shared" si="3"/>
        <v>2.3551420813298021E-5</v>
      </c>
      <c r="BA9">
        <f t="shared" si="3"/>
        <v>2.3551420813298021E-5</v>
      </c>
      <c r="BB9">
        <f t="shared" si="3"/>
        <v>2.3551420813298021E-5</v>
      </c>
      <c r="BC9">
        <f t="shared" si="3"/>
        <v>2.3551420813298021E-5</v>
      </c>
      <c r="BD9">
        <f t="shared" si="3"/>
        <v>2.3551420813298021E-5</v>
      </c>
      <c r="BE9">
        <f t="shared" si="3"/>
        <v>2.3551420813298021E-5</v>
      </c>
      <c r="BF9">
        <f t="shared" si="3"/>
        <v>2.3551420813298021E-5</v>
      </c>
      <c r="BG9">
        <f t="shared" si="3"/>
        <v>2.3551420813298021E-5</v>
      </c>
      <c r="BH9">
        <f t="shared" si="3"/>
        <v>2.3551420813298021E-5</v>
      </c>
      <c r="BI9">
        <f t="shared" si="3"/>
        <v>2.3551420813298021E-5</v>
      </c>
      <c r="BJ9">
        <f t="shared" si="3"/>
        <v>2.3551420813298021E-5</v>
      </c>
      <c r="BK9">
        <f t="shared" si="3"/>
        <v>2.3551420813298021E-5</v>
      </c>
      <c r="BL9">
        <f t="shared" si="3"/>
        <v>2.3551420813298021E-5</v>
      </c>
      <c r="BM9">
        <f t="shared" si="3"/>
        <v>2.3551420813298021E-5</v>
      </c>
      <c r="BN9">
        <f t="shared" si="3"/>
        <v>2.3551420813298021E-5</v>
      </c>
      <c r="BO9">
        <f t="shared" si="3"/>
        <v>2.3551420813298021E-5</v>
      </c>
      <c r="BP9">
        <f t="shared" si="3"/>
        <v>2.3551420813298021E-5</v>
      </c>
      <c r="BQ9">
        <f t="shared" si="3"/>
        <v>2.3551420813298021E-5</v>
      </c>
      <c r="BR9">
        <f t="shared" si="3"/>
        <v>2.3551420813298021E-5</v>
      </c>
      <c r="BS9">
        <f t="shared" si="3"/>
        <v>2.3551420813298021E-5</v>
      </c>
      <c r="BT9">
        <f t="shared" si="3"/>
        <v>2.3551420813298021E-5</v>
      </c>
      <c r="BU9">
        <f t="shared" si="3"/>
        <v>2.3551420813298021E-5</v>
      </c>
      <c r="BV9">
        <f t="shared" si="3"/>
        <v>2.3551420813298021E-5</v>
      </c>
      <c r="BW9">
        <f t="shared" si="3"/>
        <v>2.3551420813298021E-5</v>
      </c>
      <c r="BX9">
        <f t="shared" si="3"/>
        <v>2.3551420813298021E-5</v>
      </c>
      <c r="BY9">
        <f t="shared" si="3"/>
        <v>2.3551420813298021E-5</v>
      </c>
      <c r="BZ9">
        <f t="shared" si="3"/>
        <v>2.3551420813298021E-5</v>
      </c>
      <c r="CA9">
        <f t="shared" si="3"/>
        <v>2.3551420813298021E-5</v>
      </c>
      <c r="CB9">
        <f t="shared" si="3"/>
        <v>2.3551420813298021E-5</v>
      </c>
      <c r="CC9">
        <f t="shared" si="3"/>
        <v>2.3551420813298021E-5</v>
      </c>
      <c r="CD9">
        <f t="shared" si="3"/>
        <v>2.355142081329802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411140338451931E-6</v>
      </c>
      <c r="C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D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E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F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G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H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I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J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K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L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M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N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O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P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Q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R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S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T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U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V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W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X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Y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Z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AA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B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C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D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E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F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G3">
        <f t="shared" ref="AG3:AV9" si="2">AF3</f>
        <v>2.2335614857711223E-6</v>
      </c>
      <c r="AH3">
        <f t="shared" si="2"/>
        <v>2.2335614857711223E-6</v>
      </c>
      <c r="AI3">
        <f t="shared" si="2"/>
        <v>2.2335614857711223E-6</v>
      </c>
      <c r="AJ3">
        <f t="shared" si="2"/>
        <v>2.2335614857711223E-6</v>
      </c>
      <c r="AK3">
        <f t="shared" si="2"/>
        <v>2.2335614857711223E-6</v>
      </c>
      <c r="AL3">
        <f t="shared" si="2"/>
        <v>2.2335614857711223E-6</v>
      </c>
      <c r="AM3">
        <f t="shared" si="2"/>
        <v>2.2335614857711223E-6</v>
      </c>
      <c r="AN3">
        <f t="shared" si="2"/>
        <v>2.2335614857711223E-6</v>
      </c>
      <c r="AO3">
        <f t="shared" si="2"/>
        <v>2.2335614857711223E-6</v>
      </c>
      <c r="AP3">
        <f t="shared" si="2"/>
        <v>2.2335614857711223E-6</v>
      </c>
      <c r="AQ3">
        <f t="shared" si="2"/>
        <v>2.2335614857711223E-6</v>
      </c>
      <c r="AR3">
        <f t="shared" si="2"/>
        <v>2.2335614857711223E-6</v>
      </c>
      <c r="AS3">
        <f t="shared" si="2"/>
        <v>2.2335614857711223E-6</v>
      </c>
      <c r="AT3">
        <f t="shared" si="2"/>
        <v>2.2335614857711223E-6</v>
      </c>
      <c r="AU3">
        <f t="shared" si="2"/>
        <v>2.2335614857711223E-6</v>
      </c>
      <c r="AV3">
        <f t="shared" si="2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  <c r="CD3">
        <f t="shared" si="0"/>
        <v>2.233561485771122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0348999579928165E-6</v>
      </c>
      <c r="C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D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E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F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G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H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I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J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K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L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M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N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O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P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Q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R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S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T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U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V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W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X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Y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Z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AA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B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C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D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E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F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G5">
        <f t="shared" si="2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  <c r="CD5">
        <f t="shared" si="0"/>
        <v>5.022204234758157E-6</v>
      </c>
    </row>
    <row r="6" spans="1:82">
      <c r="A6" s="16" t="s">
        <v>329</v>
      </c>
      <c r="B6">
        <f t="shared" si="1"/>
        <v>2.6317725852133328E-6</v>
      </c>
      <c r="C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D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E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F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G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H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I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J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K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L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M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N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O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P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Q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R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S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T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U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V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W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X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Y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Z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AA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B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C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D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E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F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G6">
        <f t="shared" si="2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  <c r="CD6">
        <f t="shared" si="0"/>
        <v>3.38399804953229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566063623279326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G4">
        <f t="shared" si="2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  <c r="CD4">
        <f t="shared" si="0"/>
        <v>9.5660636232793265E-6</v>
      </c>
    </row>
    <row r="5" spans="1:82">
      <c r="A5" s="16" t="s">
        <v>328</v>
      </c>
      <c r="B5">
        <f t="shared" si="1"/>
        <v>9.566063623279326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G5">
        <f t="shared" si="2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  <c r="CD5">
        <f t="shared" si="0"/>
        <v>2.3519797364559094E-5</v>
      </c>
    </row>
    <row r="6" spans="1:82">
      <c r="A6" s="16" t="s">
        <v>329</v>
      </c>
      <c r="B6">
        <f t="shared" si="1"/>
        <v>9.566063623279326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G6">
        <f t="shared" si="2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  <c r="CD6">
        <f t="shared" si="0"/>
        <v>2.3727327180516703E-5</v>
      </c>
    </row>
    <row r="7" spans="1:82">
      <c r="A7" s="16" t="s">
        <v>330</v>
      </c>
      <c r="B7">
        <f t="shared" si="1"/>
        <v>1.0849729379636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849729379636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828901360772413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952968230281415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5925658022098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644715322998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52894713778046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3784608240395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415855295342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432762513102159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50112389756948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7101934025502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91903505488274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51261696498743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53542611759450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6019002542136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79357761954842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007266653221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6249751484082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37459819765590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5812899500004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84572029843128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89575968003086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024426600505512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1208027581698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2391225958820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51040506145395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52042690293618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7477705578144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9158339361876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063493477410457E-5</v>
      </c>
      <c r="AG7">
        <f t="shared" si="2"/>
        <v>2.8063493477410457E-5</v>
      </c>
      <c r="AH7">
        <f t="shared" si="0"/>
        <v>2.8063493477410457E-5</v>
      </c>
      <c r="AI7">
        <f t="shared" si="0"/>
        <v>2.8063493477410457E-5</v>
      </c>
      <c r="AJ7">
        <f t="shared" si="0"/>
        <v>2.8063493477410457E-5</v>
      </c>
      <c r="AK7">
        <f t="shared" si="0"/>
        <v>2.8063493477410457E-5</v>
      </c>
      <c r="AL7">
        <f t="shared" si="0"/>
        <v>2.8063493477410457E-5</v>
      </c>
      <c r="AM7">
        <f t="shared" si="0"/>
        <v>2.8063493477410457E-5</v>
      </c>
      <c r="AN7">
        <f t="shared" si="0"/>
        <v>2.8063493477410457E-5</v>
      </c>
      <c r="AO7">
        <f t="shared" si="0"/>
        <v>2.8063493477410457E-5</v>
      </c>
      <c r="AP7">
        <f t="shared" si="0"/>
        <v>2.8063493477410457E-5</v>
      </c>
      <c r="AQ7">
        <f t="shared" si="0"/>
        <v>2.8063493477410457E-5</v>
      </c>
      <c r="AR7">
        <f t="shared" si="0"/>
        <v>2.8063493477410457E-5</v>
      </c>
      <c r="AS7">
        <f t="shared" si="0"/>
        <v>2.8063493477410457E-5</v>
      </c>
      <c r="AT7">
        <f t="shared" si="0"/>
        <v>2.8063493477410457E-5</v>
      </c>
      <c r="AU7">
        <f t="shared" si="0"/>
        <v>2.8063493477410457E-5</v>
      </c>
      <c r="AV7">
        <f t="shared" si="0"/>
        <v>2.8063493477410457E-5</v>
      </c>
      <c r="AW7">
        <f t="shared" si="0"/>
        <v>2.8063493477410457E-5</v>
      </c>
      <c r="AX7">
        <f t="shared" si="0"/>
        <v>2.8063493477410457E-5</v>
      </c>
      <c r="AY7">
        <f t="shared" si="0"/>
        <v>2.8063493477410457E-5</v>
      </c>
      <c r="AZ7">
        <f t="shared" si="0"/>
        <v>2.8063493477410457E-5</v>
      </c>
      <c r="BA7">
        <f t="shared" si="0"/>
        <v>2.8063493477410457E-5</v>
      </c>
      <c r="BB7">
        <f t="shared" si="0"/>
        <v>2.8063493477410457E-5</v>
      </c>
      <c r="BC7">
        <f t="shared" si="0"/>
        <v>2.8063493477410457E-5</v>
      </c>
      <c r="BD7">
        <f t="shared" si="0"/>
        <v>2.8063493477410457E-5</v>
      </c>
      <c r="BE7">
        <f t="shared" si="0"/>
        <v>2.8063493477410457E-5</v>
      </c>
      <c r="BF7">
        <f t="shared" si="0"/>
        <v>2.8063493477410457E-5</v>
      </c>
      <c r="BG7">
        <f t="shared" ref="AH7:CD9" si="3">BF7</f>
        <v>2.8063493477410457E-5</v>
      </c>
      <c r="BH7">
        <f t="shared" si="3"/>
        <v>2.8063493477410457E-5</v>
      </c>
      <c r="BI7">
        <f t="shared" si="3"/>
        <v>2.8063493477410457E-5</v>
      </c>
      <c r="BJ7">
        <f t="shared" si="3"/>
        <v>2.8063493477410457E-5</v>
      </c>
      <c r="BK7">
        <f t="shared" si="3"/>
        <v>2.8063493477410457E-5</v>
      </c>
      <c r="BL7">
        <f t="shared" si="3"/>
        <v>2.8063493477410457E-5</v>
      </c>
      <c r="BM7">
        <f t="shared" si="3"/>
        <v>2.8063493477410457E-5</v>
      </c>
      <c r="BN7">
        <f t="shared" si="3"/>
        <v>2.8063493477410457E-5</v>
      </c>
      <c r="BO7">
        <f t="shared" si="3"/>
        <v>2.8063493477410457E-5</v>
      </c>
      <c r="BP7">
        <f t="shared" si="3"/>
        <v>2.8063493477410457E-5</v>
      </c>
      <c r="BQ7">
        <f t="shared" si="3"/>
        <v>2.8063493477410457E-5</v>
      </c>
      <c r="BR7">
        <f t="shared" si="3"/>
        <v>2.8063493477410457E-5</v>
      </c>
      <c r="BS7">
        <f t="shared" si="3"/>
        <v>2.8063493477410457E-5</v>
      </c>
      <c r="BT7">
        <f t="shared" si="3"/>
        <v>2.8063493477410457E-5</v>
      </c>
      <c r="BU7">
        <f t="shared" si="3"/>
        <v>2.8063493477410457E-5</v>
      </c>
      <c r="BV7">
        <f t="shared" si="3"/>
        <v>2.8063493477410457E-5</v>
      </c>
      <c r="BW7">
        <f t="shared" si="3"/>
        <v>2.8063493477410457E-5</v>
      </c>
      <c r="BX7">
        <f t="shared" si="3"/>
        <v>2.8063493477410457E-5</v>
      </c>
      <c r="BY7">
        <f t="shared" si="3"/>
        <v>2.8063493477410457E-5</v>
      </c>
      <c r="BZ7">
        <f t="shared" si="3"/>
        <v>2.8063493477410457E-5</v>
      </c>
      <c r="CA7">
        <f t="shared" si="3"/>
        <v>2.8063493477410457E-5</v>
      </c>
      <c r="CB7">
        <f t="shared" si="3"/>
        <v>2.8063493477410457E-5</v>
      </c>
      <c r="CC7">
        <f t="shared" si="3"/>
        <v>2.8063493477410457E-5</v>
      </c>
      <c r="CD7">
        <f t="shared" si="3"/>
        <v>2.8063493477410457E-5</v>
      </c>
    </row>
    <row r="8" spans="1:82">
      <c r="A8" s="16" t="s">
        <v>331</v>
      </c>
      <c r="B8">
        <f t="shared" si="1"/>
        <v>9.566063623279326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G8">
        <f t="shared" si="2"/>
        <v>2.4743212913702775E-5</v>
      </c>
      <c r="AH8">
        <f t="shared" si="3"/>
        <v>2.4743212913702775E-5</v>
      </c>
      <c r="AI8">
        <f t="shared" si="3"/>
        <v>2.4743212913702775E-5</v>
      </c>
      <c r="AJ8">
        <f t="shared" si="3"/>
        <v>2.4743212913702775E-5</v>
      </c>
      <c r="AK8">
        <f t="shared" si="3"/>
        <v>2.4743212913702775E-5</v>
      </c>
      <c r="AL8">
        <f t="shared" si="3"/>
        <v>2.4743212913702775E-5</v>
      </c>
      <c r="AM8">
        <f t="shared" si="3"/>
        <v>2.4743212913702775E-5</v>
      </c>
      <c r="AN8">
        <f t="shared" si="3"/>
        <v>2.4743212913702775E-5</v>
      </c>
      <c r="AO8">
        <f t="shared" si="3"/>
        <v>2.4743212913702775E-5</v>
      </c>
      <c r="AP8">
        <f t="shared" si="3"/>
        <v>2.4743212913702775E-5</v>
      </c>
      <c r="AQ8">
        <f t="shared" si="3"/>
        <v>2.4743212913702775E-5</v>
      </c>
      <c r="AR8">
        <f t="shared" si="3"/>
        <v>2.4743212913702775E-5</v>
      </c>
      <c r="AS8">
        <f t="shared" si="3"/>
        <v>2.4743212913702775E-5</v>
      </c>
      <c r="AT8">
        <f t="shared" si="3"/>
        <v>2.4743212913702775E-5</v>
      </c>
      <c r="AU8">
        <f t="shared" si="3"/>
        <v>2.4743212913702775E-5</v>
      </c>
      <c r="AV8">
        <f t="shared" si="3"/>
        <v>2.4743212913702775E-5</v>
      </c>
      <c r="AW8">
        <f t="shared" si="3"/>
        <v>2.4743212913702775E-5</v>
      </c>
      <c r="AX8">
        <f t="shared" si="3"/>
        <v>2.4743212913702775E-5</v>
      </c>
      <c r="AY8">
        <f t="shared" si="3"/>
        <v>2.4743212913702775E-5</v>
      </c>
      <c r="AZ8">
        <f t="shared" si="3"/>
        <v>2.4743212913702775E-5</v>
      </c>
      <c r="BA8">
        <f t="shared" si="3"/>
        <v>2.4743212913702775E-5</v>
      </c>
      <c r="BB8">
        <f t="shared" si="3"/>
        <v>2.4743212913702775E-5</v>
      </c>
      <c r="BC8">
        <f t="shared" si="3"/>
        <v>2.4743212913702775E-5</v>
      </c>
      <c r="BD8">
        <f t="shared" si="3"/>
        <v>2.4743212913702775E-5</v>
      </c>
      <c r="BE8">
        <f t="shared" si="3"/>
        <v>2.4743212913702775E-5</v>
      </c>
      <c r="BF8">
        <f t="shared" si="3"/>
        <v>2.4743212913702775E-5</v>
      </c>
      <c r="BG8">
        <f t="shared" si="3"/>
        <v>2.4743212913702775E-5</v>
      </c>
      <c r="BH8">
        <f t="shared" si="3"/>
        <v>2.4743212913702775E-5</v>
      </c>
      <c r="BI8">
        <f t="shared" si="3"/>
        <v>2.4743212913702775E-5</v>
      </c>
      <c r="BJ8">
        <f t="shared" si="3"/>
        <v>2.4743212913702775E-5</v>
      </c>
      <c r="BK8">
        <f t="shared" si="3"/>
        <v>2.4743212913702775E-5</v>
      </c>
      <c r="BL8">
        <f t="shared" si="3"/>
        <v>2.4743212913702775E-5</v>
      </c>
      <c r="BM8">
        <f t="shared" si="3"/>
        <v>2.4743212913702775E-5</v>
      </c>
      <c r="BN8">
        <f t="shared" si="3"/>
        <v>2.4743212913702775E-5</v>
      </c>
      <c r="BO8">
        <f t="shared" si="3"/>
        <v>2.4743212913702775E-5</v>
      </c>
      <c r="BP8">
        <f t="shared" si="3"/>
        <v>2.4743212913702775E-5</v>
      </c>
      <c r="BQ8">
        <f t="shared" si="3"/>
        <v>2.4743212913702775E-5</v>
      </c>
      <c r="BR8">
        <f t="shared" si="3"/>
        <v>2.4743212913702775E-5</v>
      </c>
      <c r="BS8">
        <f t="shared" si="3"/>
        <v>2.4743212913702775E-5</v>
      </c>
      <c r="BT8">
        <f t="shared" si="3"/>
        <v>2.4743212913702775E-5</v>
      </c>
      <c r="BU8">
        <f t="shared" si="3"/>
        <v>2.4743212913702775E-5</v>
      </c>
      <c r="BV8">
        <f t="shared" si="3"/>
        <v>2.4743212913702775E-5</v>
      </c>
      <c r="BW8">
        <f t="shared" si="3"/>
        <v>2.4743212913702775E-5</v>
      </c>
      <c r="BX8">
        <f t="shared" si="3"/>
        <v>2.4743212913702775E-5</v>
      </c>
      <c r="BY8">
        <f t="shared" si="3"/>
        <v>2.4743212913702775E-5</v>
      </c>
      <c r="BZ8">
        <f t="shared" si="3"/>
        <v>2.4743212913702775E-5</v>
      </c>
      <c r="CA8">
        <f t="shared" si="3"/>
        <v>2.4743212913702775E-5</v>
      </c>
      <c r="CB8">
        <f t="shared" si="3"/>
        <v>2.4743212913702775E-5</v>
      </c>
      <c r="CC8">
        <f t="shared" si="3"/>
        <v>2.4743212913702775E-5</v>
      </c>
      <c r="CD8">
        <f t="shared" si="3"/>
        <v>2.4743212913702775E-5</v>
      </c>
    </row>
    <row r="9" spans="1:82">
      <c r="A9" s="16" t="s">
        <v>332</v>
      </c>
      <c r="B9">
        <f t="shared" si="1"/>
        <v>9.566063623279326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G9">
        <f t="shared" si="2"/>
        <v>2.4743212913702775E-5</v>
      </c>
      <c r="AH9">
        <f t="shared" si="3"/>
        <v>2.4743212913702775E-5</v>
      </c>
      <c r="AI9">
        <f t="shared" si="3"/>
        <v>2.4743212913702775E-5</v>
      </c>
      <c r="AJ9">
        <f t="shared" si="3"/>
        <v>2.4743212913702775E-5</v>
      </c>
      <c r="AK9">
        <f t="shared" si="3"/>
        <v>2.4743212913702775E-5</v>
      </c>
      <c r="AL9">
        <f t="shared" si="3"/>
        <v>2.4743212913702775E-5</v>
      </c>
      <c r="AM9">
        <f t="shared" si="3"/>
        <v>2.4743212913702775E-5</v>
      </c>
      <c r="AN9">
        <f t="shared" si="3"/>
        <v>2.4743212913702775E-5</v>
      </c>
      <c r="AO9">
        <f t="shared" si="3"/>
        <v>2.4743212913702775E-5</v>
      </c>
      <c r="AP9">
        <f t="shared" si="3"/>
        <v>2.4743212913702775E-5</v>
      </c>
      <c r="AQ9">
        <f t="shared" si="3"/>
        <v>2.4743212913702775E-5</v>
      </c>
      <c r="AR9">
        <f t="shared" si="3"/>
        <v>2.4743212913702775E-5</v>
      </c>
      <c r="AS9">
        <f t="shared" si="3"/>
        <v>2.4743212913702775E-5</v>
      </c>
      <c r="AT9">
        <f t="shared" si="3"/>
        <v>2.4743212913702775E-5</v>
      </c>
      <c r="AU9">
        <f t="shared" si="3"/>
        <v>2.4743212913702775E-5</v>
      </c>
      <c r="AV9">
        <f t="shared" si="3"/>
        <v>2.4743212913702775E-5</v>
      </c>
      <c r="AW9">
        <f t="shared" si="3"/>
        <v>2.4743212913702775E-5</v>
      </c>
      <c r="AX9">
        <f t="shared" si="3"/>
        <v>2.4743212913702775E-5</v>
      </c>
      <c r="AY9">
        <f t="shared" si="3"/>
        <v>2.4743212913702775E-5</v>
      </c>
      <c r="AZ9">
        <f t="shared" si="3"/>
        <v>2.4743212913702775E-5</v>
      </c>
      <c r="BA9">
        <f t="shared" si="3"/>
        <v>2.4743212913702775E-5</v>
      </c>
      <c r="BB9">
        <f t="shared" si="3"/>
        <v>2.4743212913702775E-5</v>
      </c>
      <c r="BC9">
        <f t="shared" si="3"/>
        <v>2.4743212913702775E-5</v>
      </c>
      <c r="BD9">
        <f t="shared" si="3"/>
        <v>2.4743212913702775E-5</v>
      </c>
      <c r="BE9">
        <f t="shared" si="3"/>
        <v>2.4743212913702775E-5</v>
      </c>
      <c r="BF9">
        <f t="shared" si="3"/>
        <v>2.4743212913702775E-5</v>
      </c>
      <c r="BG9">
        <f t="shared" si="3"/>
        <v>2.4743212913702775E-5</v>
      </c>
      <c r="BH9">
        <f t="shared" si="3"/>
        <v>2.4743212913702775E-5</v>
      </c>
      <c r="BI9">
        <f t="shared" si="3"/>
        <v>2.4743212913702775E-5</v>
      </c>
      <c r="BJ9">
        <f t="shared" si="3"/>
        <v>2.4743212913702775E-5</v>
      </c>
      <c r="BK9">
        <f t="shared" si="3"/>
        <v>2.4743212913702775E-5</v>
      </c>
      <c r="BL9">
        <f t="shared" si="3"/>
        <v>2.4743212913702775E-5</v>
      </c>
      <c r="BM9">
        <f t="shared" si="3"/>
        <v>2.4743212913702775E-5</v>
      </c>
      <c r="BN9">
        <f t="shared" si="3"/>
        <v>2.4743212913702775E-5</v>
      </c>
      <c r="BO9">
        <f t="shared" si="3"/>
        <v>2.4743212913702775E-5</v>
      </c>
      <c r="BP9">
        <f t="shared" si="3"/>
        <v>2.4743212913702775E-5</v>
      </c>
      <c r="BQ9">
        <f t="shared" si="3"/>
        <v>2.4743212913702775E-5</v>
      </c>
      <c r="BR9">
        <f t="shared" si="3"/>
        <v>2.4743212913702775E-5</v>
      </c>
      <c r="BS9">
        <f t="shared" si="3"/>
        <v>2.4743212913702775E-5</v>
      </c>
      <c r="BT9">
        <f t="shared" si="3"/>
        <v>2.4743212913702775E-5</v>
      </c>
      <c r="BU9">
        <f t="shared" si="3"/>
        <v>2.4743212913702775E-5</v>
      </c>
      <c r="BV9">
        <f t="shared" si="3"/>
        <v>2.4743212913702775E-5</v>
      </c>
      <c r="BW9">
        <f t="shared" si="3"/>
        <v>2.4743212913702775E-5</v>
      </c>
      <c r="BX9">
        <f t="shared" si="3"/>
        <v>2.4743212913702775E-5</v>
      </c>
      <c r="BY9">
        <f t="shared" si="3"/>
        <v>2.4743212913702775E-5</v>
      </c>
      <c r="BZ9">
        <f t="shared" si="3"/>
        <v>2.4743212913702775E-5</v>
      </c>
      <c r="CA9">
        <f t="shared" si="3"/>
        <v>2.4743212913702775E-5</v>
      </c>
      <c r="CB9">
        <f t="shared" si="3"/>
        <v>2.4743212913702775E-5</v>
      </c>
      <c r="CC9">
        <f t="shared" si="3"/>
        <v>2.4743212913702775E-5</v>
      </c>
      <c r="CD9">
        <f t="shared" si="3"/>
        <v>2.4743212913702775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10544244632246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G2">
        <f>AF2</f>
        <v>2.5978013837585318E-5</v>
      </c>
      <c r="AH2">
        <f t="shared" ref="AH2:CD7" si="0">AG2</f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  <c r="CD2">
        <f t="shared" si="0"/>
        <v>2.5978013837585318E-5</v>
      </c>
    </row>
    <row r="3" spans="1:82">
      <c r="A3" s="16" t="s">
        <v>326</v>
      </c>
      <c r="B3">
        <f t="shared" ref="B3:B9" si="1">C3</f>
        <v>1.55726364902387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G3">
        <f t="shared" ref="AG3:AV9" si="2">AF3</f>
        <v>2.3440016734510522E-5</v>
      </c>
      <c r="AH3">
        <f t="shared" si="2"/>
        <v>2.3440016734510522E-5</v>
      </c>
      <c r="AI3">
        <f t="shared" si="2"/>
        <v>2.3440016734510522E-5</v>
      </c>
      <c r="AJ3">
        <f t="shared" si="2"/>
        <v>2.3440016734510522E-5</v>
      </c>
      <c r="AK3">
        <f t="shared" si="2"/>
        <v>2.3440016734510522E-5</v>
      </c>
      <c r="AL3">
        <f t="shared" si="2"/>
        <v>2.3440016734510522E-5</v>
      </c>
      <c r="AM3">
        <f t="shared" si="2"/>
        <v>2.3440016734510522E-5</v>
      </c>
      <c r="AN3">
        <f t="shared" si="2"/>
        <v>2.3440016734510522E-5</v>
      </c>
      <c r="AO3">
        <f t="shared" si="2"/>
        <v>2.3440016734510522E-5</v>
      </c>
      <c r="AP3">
        <f t="shared" si="2"/>
        <v>2.3440016734510522E-5</v>
      </c>
      <c r="AQ3">
        <f t="shared" si="2"/>
        <v>2.3440016734510522E-5</v>
      </c>
      <c r="AR3">
        <f t="shared" si="2"/>
        <v>2.3440016734510522E-5</v>
      </c>
      <c r="AS3">
        <f t="shared" si="2"/>
        <v>2.3440016734510522E-5</v>
      </c>
      <c r="AT3">
        <f t="shared" si="2"/>
        <v>2.3440016734510522E-5</v>
      </c>
      <c r="AU3">
        <f t="shared" si="2"/>
        <v>2.3440016734510522E-5</v>
      </c>
      <c r="AV3">
        <f t="shared" si="2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  <c r="CD3">
        <f t="shared" si="0"/>
        <v>2.3440016734510522E-5</v>
      </c>
    </row>
    <row r="4" spans="1:82">
      <c r="A4" s="16" t="s">
        <v>327</v>
      </c>
      <c r="B4">
        <f t="shared" si="1"/>
        <v>2.65019107815625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G4">
        <f t="shared" si="2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  <c r="CD4">
        <f t="shared" si="0"/>
        <v>4.0488551384816666E-5</v>
      </c>
    </row>
    <row r="5" spans="1:82">
      <c r="A5" s="16" t="s">
        <v>328</v>
      </c>
      <c r="B5">
        <f t="shared" si="1"/>
        <v>1.6275458319666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G5">
        <f t="shared" si="2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  <c r="CD5">
        <f t="shared" si="0"/>
        <v>2.1817061999685914E-5</v>
      </c>
    </row>
    <row r="6" spans="1:82">
      <c r="A6" s="16" t="s">
        <v>329</v>
      </c>
      <c r="B6">
        <f t="shared" si="1"/>
        <v>1.55726364902387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G6">
        <f t="shared" si="2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  <c r="CD6">
        <f t="shared" si="0"/>
        <v>2.2408121353938023E-5</v>
      </c>
    </row>
    <row r="7" spans="1:82">
      <c r="A7" s="16" t="s">
        <v>330</v>
      </c>
      <c r="B7">
        <f t="shared" si="1"/>
        <v>1.55726364902387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G7">
        <f t="shared" si="2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si="0"/>
        <v>2.3440016734510522E-5</v>
      </c>
      <c r="BG7">
        <f t="shared" ref="AH7:CD9" si="3">BF7</f>
        <v>2.3440016734510522E-5</v>
      </c>
      <c r="BH7">
        <f t="shared" si="3"/>
        <v>2.3440016734510522E-5</v>
      </c>
      <c r="BI7">
        <f t="shared" si="3"/>
        <v>2.3440016734510522E-5</v>
      </c>
      <c r="BJ7">
        <f t="shared" si="3"/>
        <v>2.3440016734510522E-5</v>
      </c>
      <c r="BK7">
        <f t="shared" si="3"/>
        <v>2.3440016734510522E-5</v>
      </c>
      <c r="BL7">
        <f t="shared" si="3"/>
        <v>2.3440016734510522E-5</v>
      </c>
      <c r="BM7">
        <f t="shared" si="3"/>
        <v>2.3440016734510522E-5</v>
      </c>
      <c r="BN7">
        <f t="shared" si="3"/>
        <v>2.3440016734510522E-5</v>
      </c>
      <c r="BO7">
        <f t="shared" si="3"/>
        <v>2.3440016734510522E-5</v>
      </c>
      <c r="BP7">
        <f t="shared" si="3"/>
        <v>2.3440016734510522E-5</v>
      </c>
      <c r="BQ7">
        <f t="shared" si="3"/>
        <v>2.3440016734510522E-5</v>
      </c>
      <c r="BR7">
        <f t="shared" si="3"/>
        <v>2.3440016734510522E-5</v>
      </c>
      <c r="BS7">
        <f t="shared" si="3"/>
        <v>2.3440016734510522E-5</v>
      </c>
      <c r="BT7">
        <f t="shared" si="3"/>
        <v>2.3440016734510522E-5</v>
      </c>
      <c r="BU7">
        <f t="shared" si="3"/>
        <v>2.3440016734510522E-5</v>
      </c>
      <c r="BV7">
        <f t="shared" si="3"/>
        <v>2.3440016734510522E-5</v>
      </c>
      <c r="BW7">
        <f t="shared" si="3"/>
        <v>2.3440016734510522E-5</v>
      </c>
      <c r="BX7">
        <f t="shared" si="3"/>
        <v>2.3440016734510522E-5</v>
      </c>
      <c r="BY7">
        <f t="shared" si="3"/>
        <v>2.3440016734510522E-5</v>
      </c>
      <c r="BZ7">
        <f t="shared" si="3"/>
        <v>2.3440016734510522E-5</v>
      </c>
      <c r="CA7">
        <f t="shared" si="3"/>
        <v>2.3440016734510522E-5</v>
      </c>
      <c r="CB7">
        <f t="shared" si="3"/>
        <v>2.3440016734510522E-5</v>
      </c>
      <c r="CC7">
        <f t="shared" si="3"/>
        <v>2.3440016734510522E-5</v>
      </c>
      <c r="CD7">
        <f t="shared" si="3"/>
        <v>2.3440016734510522E-5</v>
      </c>
    </row>
    <row r="8" spans="1:82">
      <c r="A8" s="16" t="s">
        <v>331</v>
      </c>
      <c r="B8">
        <f t="shared" si="1"/>
        <v>1.55726364902387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G8">
        <f t="shared" si="2"/>
        <v>2.3440016734510522E-5</v>
      </c>
      <c r="AH8">
        <f t="shared" si="3"/>
        <v>2.3440016734510522E-5</v>
      </c>
      <c r="AI8">
        <f t="shared" si="3"/>
        <v>2.3440016734510522E-5</v>
      </c>
      <c r="AJ8">
        <f t="shared" si="3"/>
        <v>2.3440016734510522E-5</v>
      </c>
      <c r="AK8">
        <f t="shared" si="3"/>
        <v>2.3440016734510522E-5</v>
      </c>
      <c r="AL8">
        <f t="shared" si="3"/>
        <v>2.3440016734510522E-5</v>
      </c>
      <c r="AM8">
        <f t="shared" si="3"/>
        <v>2.3440016734510522E-5</v>
      </c>
      <c r="AN8">
        <f t="shared" si="3"/>
        <v>2.3440016734510522E-5</v>
      </c>
      <c r="AO8">
        <f t="shared" si="3"/>
        <v>2.3440016734510522E-5</v>
      </c>
      <c r="AP8">
        <f t="shared" si="3"/>
        <v>2.3440016734510522E-5</v>
      </c>
      <c r="AQ8">
        <f t="shared" si="3"/>
        <v>2.3440016734510522E-5</v>
      </c>
      <c r="AR8">
        <f t="shared" si="3"/>
        <v>2.3440016734510522E-5</v>
      </c>
      <c r="AS8">
        <f t="shared" si="3"/>
        <v>2.3440016734510522E-5</v>
      </c>
      <c r="AT8">
        <f t="shared" si="3"/>
        <v>2.3440016734510522E-5</v>
      </c>
      <c r="AU8">
        <f t="shared" si="3"/>
        <v>2.3440016734510522E-5</v>
      </c>
      <c r="AV8">
        <f t="shared" si="3"/>
        <v>2.3440016734510522E-5</v>
      </c>
      <c r="AW8">
        <f t="shared" si="3"/>
        <v>2.3440016734510522E-5</v>
      </c>
      <c r="AX8">
        <f t="shared" si="3"/>
        <v>2.3440016734510522E-5</v>
      </c>
      <c r="AY8">
        <f t="shared" si="3"/>
        <v>2.3440016734510522E-5</v>
      </c>
      <c r="AZ8">
        <f t="shared" si="3"/>
        <v>2.3440016734510522E-5</v>
      </c>
      <c r="BA8">
        <f t="shared" si="3"/>
        <v>2.3440016734510522E-5</v>
      </c>
      <c r="BB8">
        <f t="shared" si="3"/>
        <v>2.3440016734510522E-5</v>
      </c>
      <c r="BC8">
        <f t="shared" si="3"/>
        <v>2.3440016734510522E-5</v>
      </c>
      <c r="BD8">
        <f t="shared" si="3"/>
        <v>2.3440016734510522E-5</v>
      </c>
      <c r="BE8">
        <f t="shared" si="3"/>
        <v>2.3440016734510522E-5</v>
      </c>
      <c r="BF8">
        <f t="shared" si="3"/>
        <v>2.3440016734510522E-5</v>
      </c>
      <c r="BG8">
        <f t="shared" si="3"/>
        <v>2.3440016734510522E-5</v>
      </c>
      <c r="BH8">
        <f t="shared" si="3"/>
        <v>2.3440016734510522E-5</v>
      </c>
      <c r="BI8">
        <f t="shared" si="3"/>
        <v>2.3440016734510522E-5</v>
      </c>
      <c r="BJ8">
        <f t="shared" si="3"/>
        <v>2.3440016734510522E-5</v>
      </c>
      <c r="BK8">
        <f t="shared" si="3"/>
        <v>2.3440016734510522E-5</v>
      </c>
      <c r="BL8">
        <f t="shared" si="3"/>
        <v>2.3440016734510522E-5</v>
      </c>
      <c r="BM8">
        <f t="shared" si="3"/>
        <v>2.3440016734510522E-5</v>
      </c>
      <c r="BN8">
        <f t="shared" si="3"/>
        <v>2.3440016734510522E-5</v>
      </c>
      <c r="BO8">
        <f t="shared" si="3"/>
        <v>2.3440016734510522E-5</v>
      </c>
      <c r="BP8">
        <f t="shared" si="3"/>
        <v>2.3440016734510522E-5</v>
      </c>
      <c r="BQ8">
        <f t="shared" si="3"/>
        <v>2.3440016734510522E-5</v>
      </c>
      <c r="BR8">
        <f t="shared" si="3"/>
        <v>2.3440016734510522E-5</v>
      </c>
      <c r="BS8">
        <f t="shared" si="3"/>
        <v>2.3440016734510522E-5</v>
      </c>
      <c r="BT8">
        <f t="shared" si="3"/>
        <v>2.3440016734510522E-5</v>
      </c>
      <c r="BU8">
        <f t="shared" si="3"/>
        <v>2.3440016734510522E-5</v>
      </c>
      <c r="BV8">
        <f t="shared" si="3"/>
        <v>2.3440016734510522E-5</v>
      </c>
      <c r="BW8">
        <f t="shared" si="3"/>
        <v>2.3440016734510522E-5</v>
      </c>
      <c r="BX8">
        <f t="shared" si="3"/>
        <v>2.3440016734510522E-5</v>
      </c>
      <c r="BY8">
        <f t="shared" si="3"/>
        <v>2.3440016734510522E-5</v>
      </c>
      <c r="BZ8">
        <f t="shared" si="3"/>
        <v>2.3440016734510522E-5</v>
      </c>
      <c r="CA8">
        <f t="shared" si="3"/>
        <v>2.3440016734510522E-5</v>
      </c>
      <c r="CB8">
        <f t="shared" si="3"/>
        <v>2.3440016734510522E-5</v>
      </c>
      <c r="CC8">
        <f t="shared" si="3"/>
        <v>2.3440016734510522E-5</v>
      </c>
      <c r="CD8">
        <f t="shared" si="3"/>
        <v>2.3440016734510522E-5</v>
      </c>
    </row>
    <row r="9" spans="1:82">
      <c r="A9" s="16" t="s">
        <v>332</v>
      </c>
      <c r="B9">
        <f t="shared" si="1"/>
        <v>1.55726364902387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G9">
        <f t="shared" si="2"/>
        <v>2.3440016734510522E-5</v>
      </c>
      <c r="AH9">
        <f t="shared" si="3"/>
        <v>2.3440016734510522E-5</v>
      </c>
      <c r="AI9">
        <f t="shared" si="3"/>
        <v>2.3440016734510522E-5</v>
      </c>
      <c r="AJ9">
        <f t="shared" si="3"/>
        <v>2.3440016734510522E-5</v>
      </c>
      <c r="AK9">
        <f t="shared" si="3"/>
        <v>2.3440016734510522E-5</v>
      </c>
      <c r="AL9">
        <f t="shared" si="3"/>
        <v>2.3440016734510522E-5</v>
      </c>
      <c r="AM9">
        <f t="shared" si="3"/>
        <v>2.3440016734510522E-5</v>
      </c>
      <c r="AN9">
        <f t="shared" si="3"/>
        <v>2.3440016734510522E-5</v>
      </c>
      <c r="AO9">
        <f t="shared" si="3"/>
        <v>2.3440016734510522E-5</v>
      </c>
      <c r="AP9">
        <f t="shared" si="3"/>
        <v>2.3440016734510522E-5</v>
      </c>
      <c r="AQ9">
        <f t="shared" si="3"/>
        <v>2.3440016734510522E-5</v>
      </c>
      <c r="AR9">
        <f t="shared" si="3"/>
        <v>2.3440016734510522E-5</v>
      </c>
      <c r="AS9">
        <f t="shared" si="3"/>
        <v>2.3440016734510522E-5</v>
      </c>
      <c r="AT9">
        <f t="shared" si="3"/>
        <v>2.3440016734510522E-5</v>
      </c>
      <c r="AU9">
        <f t="shared" si="3"/>
        <v>2.3440016734510522E-5</v>
      </c>
      <c r="AV9">
        <f t="shared" si="3"/>
        <v>2.3440016734510522E-5</v>
      </c>
      <c r="AW9">
        <f t="shared" si="3"/>
        <v>2.3440016734510522E-5</v>
      </c>
      <c r="AX9">
        <f t="shared" si="3"/>
        <v>2.3440016734510522E-5</v>
      </c>
      <c r="AY9">
        <f t="shared" si="3"/>
        <v>2.3440016734510522E-5</v>
      </c>
      <c r="AZ9">
        <f t="shared" si="3"/>
        <v>2.3440016734510522E-5</v>
      </c>
      <c r="BA9">
        <f t="shared" si="3"/>
        <v>2.3440016734510522E-5</v>
      </c>
      <c r="BB9">
        <f t="shared" si="3"/>
        <v>2.3440016734510522E-5</v>
      </c>
      <c r="BC9">
        <f t="shared" si="3"/>
        <v>2.3440016734510522E-5</v>
      </c>
      <c r="BD9">
        <f t="shared" si="3"/>
        <v>2.3440016734510522E-5</v>
      </c>
      <c r="BE9">
        <f t="shared" si="3"/>
        <v>2.3440016734510522E-5</v>
      </c>
      <c r="BF9">
        <f t="shared" si="3"/>
        <v>2.3440016734510522E-5</v>
      </c>
      <c r="BG9">
        <f t="shared" si="3"/>
        <v>2.3440016734510522E-5</v>
      </c>
      <c r="BH9">
        <f t="shared" si="3"/>
        <v>2.3440016734510522E-5</v>
      </c>
      <c r="BI9">
        <f t="shared" si="3"/>
        <v>2.3440016734510522E-5</v>
      </c>
      <c r="BJ9">
        <f t="shared" si="3"/>
        <v>2.3440016734510522E-5</v>
      </c>
      <c r="BK9">
        <f t="shared" si="3"/>
        <v>2.3440016734510522E-5</v>
      </c>
      <c r="BL9">
        <f t="shared" si="3"/>
        <v>2.3440016734510522E-5</v>
      </c>
      <c r="BM9">
        <f t="shared" si="3"/>
        <v>2.3440016734510522E-5</v>
      </c>
      <c r="BN9">
        <f t="shared" si="3"/>
        <v>2.3440016734510522E-5</v>
      </c>
      <c r="BO9">
        <f t="shared" si="3"/>
        <v>2.3440016734510522E-5</v>
      </c>
      <c r="BP9">
        <f t="shared" si="3"/>
        <v>2.3440016734510522E-5</v>
      </c>
      <c r="BQ9">
        <f t="shared" si="3"/>
        <v>2.3440016734510522E-5</v>
      </c>
      <c r="BR9">
        <f t="shared" si="3"/>
        <v>2.3440016734510522E-5</v>
      </c>
      <c r="BS9">
        <f t="shared" si="3"/>
        <v>2.3440016734510522E-5</v>
      </c>
      <c r="BT9">
        <f t="shared" si="3"/>
        <v>2.3440016734510522E-5</v>
      </c>
      <c r="BU9">
        <f t="shared" si="3"/>
        <v>2.3440016734510522E-5</v>
      </c>
      <c r="BV9">
        <f t="shared" si="3"/>
        <v>2.3440016734510522E-5</v>
      </c>
      <c r="BW9">
        <f t="shared" si="3"/>
        <v>2.3440016734510522E-5</v>
      </c>
      <c r="BX9">
        <f t="shared" si="3"/>
        <v>2.3440016734510522E-5</v>
      </c>
      <c r="BY9">
        <f t="shared" si="3"/>
        <v>2.3440016734510522E-5</v>
      </c>
      <c r="BZ9">
        <f t="shared" si="3"/>
        <v>2.3440016734510522E-5</v>
      </c>
      <c r="CA9">
        <f t="shared" si="3"/>
        <v>2.3440016734510522E-5</v>
      </c>
      <c r="CB9">
        <f t="shared" si="3"/>
        <v>2.3440016734510522E-5</v>
      </c>
      <c r="CC9">
        <f t="shared" si="3"/>
        <v>2.3440016734510522E-5</v>
      </c>
      <c r="CD9">
        <f t="shared" si="3"/>
        <v>2.344001673451052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2518365870760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G2">
        <f>AF2</f>
        <v>1.3780567206581197E-6</v>
      </c>
      <c r="AH2">
        <f t="shared" ref="AH2:CD7" si="0">AG2</f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  <c r="CD2">
        <f t="shared" si="0"/>
        <v>1.37805672065811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11721469387754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G4">
        <f t="shared" si="2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  <c r="CD4">
        <f t="shared" si="0"/>
        <v>2.0061580298929841E-6</v>
      </c>
    </row>
    <row r="5" spans="1:82">
      <c r="A5" s="16" t="s">
        <v>328</v>
      </c>
      <c r="B5" s="47">
        <f t="shared" si="1"/>
        <v>1.434655352253016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G5">
        <f t="shared" si="2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  <c r="CD5">
        <f t="shared" si="0"/>
        <v>1.3711599141622468E-6</v>
      </c>
    </row>
    <row r="6" spans="1:82">
      <c r="A6" s="16" t="s">
        <v>329</v>
      </c>
      <c r="B6" s="47">
        <f t="shared" si="1"/>
        <v>1.036524087832601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G6">
        <f t="shared" si="2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  <c r="CD6">
        <f t="shared" si="0"/>
        <v>9.253101376796239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6524087832601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G9">
        <f t="shared" si="2"/>
        <v>1.0457259071857777E-6</v>
      </c>
      <c r="AH9">
        <f t="shared" si="3"/>
        <v>1.0457259071857777E-6</v>
      </c>
      <c r="AI9">
        <f t="shared" si="3"/>
        <v>1.0457259071857777E-6</v>
      </c>
      <c r="AJ9">
        <f t="shared" si="3"/>
        <v>1.0457259071857777E-6</v>
      </c>
      <c r="AK9">
        <f t="shared" si="3"/>
        <v>1.0457259071857777E-6</v>
      </c>
      <c r="AL9">
        <f t="shared" si="3"/>
        <v>1.0457259071857777E-6</v>
      </c>
      <c r="AM9">
        <f t="shared" si="3"/>
        <v>1.0457259071857777E-6</v>
      </c>
      <c r="AN9">
        <f t="shared" si="3"/>
        <v>1.0457259071857777E-6</v>
      </c>
      <c r="AO9">
        <f t="shared" si="3"/>
        <v>1.0457259071857777E-6</v>
      </c>
      <c r="AP9">
        <f t="shared" si="3"/>
        <v>1.0457259071857777E-6</v>
      </c>
      <c r="AQ9">
        <f t="shared" si="3"/>
        <v>1.0457259071857777E-6</v>
      </c>
      <c r="AR9">
        <f t="shared" si="3"/>
        <v>1.0457259071857777E-6</v>
      </c>
      <c r="AS9">
        <f t="shared" si="3"/>
        <v>1.0457259071857777E-6</v>
      </c>
      <c r="AT9">
        <f t="shared" si="3"/>
        <v>1.0457259071857777E-6</v>
      </c>
      <c r="AU9">
        <f t="shared" si="3"/>
        <v>1.0457259071857777E-6</v>
      </c>
      <c r="AV9">
        <f t="shared" si="3"/>
        <v>1.0457259071857777E-6</v>
      </c>
      <c r="AW9">
        <f t="shared" si="3"/>
        <v>1.0457259071857777E-6</v>
      </c>
      <c r="AX9">
        <f t="shared" si="3"/>
        <v>1.0457259071857777E-6</v>
      </c>
      <c r="AY9">
        <f t="shared" si="3"/>
        <v>1.0457259071857777E-6</v>
      </c>
      <c r="AZ9">
        <f t="shared" si="3"/>
        <v>1.0457259071857777E-6</v>
      </c>
      <c r="BA9">
        <f t="shared" si="3"/>
        <v>1.0457259071857777E-6</v>
      </c>
      <c r="BB9">
        <f t="shared" si="3"/>
        <v>1.0457259071857777E-6</v>
      </c>
      <c r="BC9">
        <f t="shared" si="3"/>
        <v>1.0457259071857777E-6</v>
      </c>
      <c r="BD9">
        <f t="shared" si="3"/>
        <v>1.0457259071857777E-6</v>
      </c>
      <c r="BE9">
        <f t="shared" si="3"/>
        <v>1.0457259071857777E-6</v>
      </c>
      <c r="BF9">
        <f t="shared" si="3"/>
        <v>1.0457259071857777E-6</v>
      </c>
      <c r="BG9">
        <f t="shared" si="3"/>
        <v>1.0457259071857777E-6</v>
      </c>
      <c r="BH9">
        <f t="shared" si="3"/>
        <v>1.0457259071857777E-6</v>
      </c>
      <c r="BI9">
        <f t="shared" si="3"/>
        <v>1.0457259071857777E-6</v>
      </c>
      <c r="BJ9">
        <f t="shared" si="3"/>
        <v>1.0457259071857777E-6</v>
      </c>
      <c r="BK9">
        <f t="shared" si="3"/>
        <v>1.0457259071857777E-6</v>
      </c>
      <c r="BL9">
        <f t="shared" si="3"/>
        <v>1.0457259071857777E-6</v>
      </c>
      <c r="BM9">
        <f t="shared" si="3"/>
        <v>1.0457259071857777E-6</v>
      </c>
      <c r="BN9">
        <f t="shared" si="3"/>
        <v>1.0457259071857777E-6</v>
      </c>
      <c r="BO9">
        <f t="shared" si="3"/>
        <v>1.0457259071857777E-6</v>
      </c>
      <c r="BP9">
        <f t="shared" si="3"/>
        <v>1.0457259071857777E-6</v>
      </c>
      <c r="BQ9">
        <f t="shared" si="3"/>
        <v>1.0457259071857777E-6</v>
      </c>
      <c r="BR9">
        <f t="shared" si="3"/>
        <v>1.0457259071857777E-6</v>
      </c>
      <c r="BS9">
        <f t="shared" si="3"/>
        <v>1.0457259071857777E-6</v>
      </c>
      <c r="BT9">
        <f t="shared" si="3"/>
        <v>1.0457259071857777E-6</v>
      </c>
      <c r="BU9">
        <f t="shared" si="3"/>
        <v>1.0457259071857777E-6</v>
      </c>
      <c r="BV9">
        <f t="shared" si="3"/>
        <v>1.0457259071857777E-6</v>
      </c>
      <c r="BW9">
        <f t="shared" si="3"/>
        <v>1.0457259071857777E-6</v>
      </c>
      <c r="BX9">
        <f t="shared" si="3"/>
        <v>1.0457259071857777E-6</v>
      </c>
      <c r="BY9">
        <f t="shared" si="3"/>
        <v>1.0457259071857777E-6</v>
      </c>
      <c r="BZ9">
        <f t="shared" si="3"/>
        <v>1.0457259071857777E-6</v>
      </c>
      <c r="CA9">
        <f t="shared" si="3"/>
        <v>1.0457259071857777E-6</v>
      </c>
      <c r="CB9">
        <f t="shared" si="3"/>
        <v>1.0457259071857777E-6</v>
      </c>
      <c r="CC9">
        <f t="shared" si="3"/>
        <v>1.0457259071857777E-6</v>
      </c>
      <c r="CD9">
        <f t="shared" si="3"/>
        <v>1.045725907185777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383653777170905E-7</v>
      </c>
      <c r="C3">
        <f>SUMIFS('Combined Fuel Prices'!G:G,'Combined Fuel Prices'!$C:$C, "Hard Coal",'Combined Fuel Prices'!$AL:$AL,'BFPaT-pretax-electricity'!$A3) * (SUMIFS('Tax Percentages'!B:B,'Tax Percentages'!$A:$A,"Hard Coal"))</f>
        <v>1.5383653777170905E-7</v>
      </c>
      <c r="D3">
        <f>SUMIFS('Combined Fuel Prices'!H:H,'Combined Fuel Prices'!$C:$C, "Hard Coal",'Combined Fuel Prices'!$AL:$AL,'BFPaT-pretax-electricity'!$A3) * (SUMIFS('Tax Percentages'!C:C,'Tax Percentages'!$A:$A,"Hard Coal"))</f>
        <v>1.5001791941380824E-7</v>
      </c>
      <c r="E3">
        <f>SUMIFS('Combined Fuel Prices'!I:I,'Combined Fuel Prices'!$C:$C, "Hard Coal",'Combined Fuel Prices'!$AL:$AL,'BFPaT-pretax-electricity'!$A3) * (SUMIFS('Tax Percentages'!D:D,'Tax Percentages'!$A:$A,"Hard Coal"))</f>
        <v>1.4176813270382541E-7</v>
      </c>
      <c r="F3">
        <f>SUMIFS('Combined Fuel Prices'!J:J,'Combined Fuel Prices'!$C:$C, "Hard Coal",'Combined Fuel Prices'!$AL:$AL,'BFPaT-pretax-electricity'!$A3) * (SUMIFS('Tax Percentages'!E:E,'Tax Percentages'!$A:$A,"Hard Coal"))</f>
        <v>1.3815504937328941E-7</v>
      </c>
      <c r="G3">
        <f>SUMIFS('Combined Fuel Prices'!K:K,'Combined Fuel Prices'!$C:$C, "Hard Coal",'Combined Fuel Prices'!$AL:$AL,'BFPaT-pretax-electricity'!$A3) * (SUMIFS('Tax Percentages'!F:F,'Tax Percentages'!$A:$A,"Hard Coal"))</f>
        <v>1.3824547783375059E-7</v>
      </c>
      <c r="H3">
        <f>SUMIFS('Combined Fuel Prices'!L:L,'Combined Fuel Prices'!$C:$C, "Hard Coal",'Combined Fuel Prices'!$AL:$AL,'BFPaT-pretax-electricity'!$A3) * (SUMIFS('Tax Percentages'!G:G,'Tax Percentages'!$A:$A,"Hard Coal"))</f>
        <v>1.338289657279829E-7</v>
      </c>
      <c r="I3">
        <f>SUMIFS('Combined Fuel Prices'!M:M,'Combined Fuel Prices'!$C:$C, "Hard Coal",'Combined Fuel Prices'!$AL:$AL,'BFPaT-pretax-electricity'!$A3) * (SUMIFS('Tax Percentages'!H:H,'Tax Percentages'!$A:$A,"Hard Coal"))</f>
        <v>1.2969468774096407E-7</v>
      </c>
      <c r="J3">
        <f>SUMIFS('Combined Fuel Prices'!N:N,'Combined Fuel Prices'!$C:$C, "Hard Coal",'Combined Fuel Prices'!$AL:$AL,'BFPaT-pretax-electricity'!$A3) * (SUMIFS('Tax Percentages'!I:I,'Tax Percentages'!$A:$A,"Hard Coal"))</f>
        <v>1.2796930576378458E-7</v>
      </c>
      <c r="K3">
        <f>SUMIFS('Combined Fuel Prices'!O:O,'Combined Fuel Prices'!$C:$C, "Hard Coal",'Combined Fuel Prices'!$AL:$AL,'BFPaT-pretax-electricity'!$A3) * (SUMIFS('Tax Percentages'!J:J,'Tax Percentages'!$A:$A,"Hard Coal"))</f>
        <v>1.2776110596436264E-7</v>
      </c>
      <c r="L3">
        <f>SUMIFS('Combined Fuel Prices'!P:P,'Combined Fuel Prices'!$C:$C, "Hard Coal",'Combined Fuel Prices'!$AL:$AL,'BFPaT-pretax-electricity'!$A3) * (SUMIFS('Tax Percentages'!K:K,'Tax Percentages'!$A:$A,"Hard Coal"))</f>
        <v>1.2863323951480707E-7</v>
      </c>
      <c r="M3">
        <f>SUMIFS('Combined Fuel Prices'!Q:Q,'Combined Fuel Prices'!$C:$C, "Hard Coal",'Combined Fuel Prices'!$AL:$AL,'BFPaT-pretax-electricity'!$A3) * (SUMIFS('Tax Percentages'!L:L,'Tax Percentages'!$A:$A,"Hard Coal"))</f>
        <v>1.2889687815898327E-7</v>
      </c>
      <c r="N3">
        <f>SUMIFS('Combined Fuel Prices'!R:R,'Combined Fuel Prices'!$C:$C, "Hard Coal",'Combined Fuel Prices'!$AL:$AL,'BFPaT-pretax-electricity'!$A3) * (SUMIFS('Tax Percentages'!M:M,'Tax Percentages'!$A:$A,"Hard Coal"))</f>
        <v>1.2854263726486386E-7</v>
      </c>
      <c r="O3">
        <f>SUMIFS('Combined Fuel Prices'!S:S,'Combined Fuel Prices'!$C:$C, "Hard Coal",'Combined Fuel Prices'!$AL:$AL,'BFPaT-pretax-electricity'!$A3) * (SUMIFS('Tax Percentages'!N:N,'Tax Percentages'!$A:$A,"Hard Coal"))</f>
        <v>1.2923298701714856E-7</v>
      </c>
      <c r="P3">
        <f>SUMIFS('Combined Fuel Prices'!T:T,'Combined Fuel Prices'!$C:$C, "Hard Coal",'Combined Fuel Prices'!$AL:$AL,'BFPaT-pretax-electricity'!$A3) * (SUMIFS('Tax Percentages'!O:O,'Tax Percentages'!$A:$A,"Hard Coal"))</f>
        <v>1.2999146224637269E-7</v>
      </c>
      <c r="Q3">
        <f>SUMIFS('Combined Fuel Prices'!U:U,'Combined Fuel Prices'!$C:$C, "Hard Coal",'Combined Fuel Prices'!$AL:$AL,'BFPaT-pretax-electricity'!$A3) * (SUMIFS('Tax Percentages'!P:P,'Tax Percentages'!$A:$A,"Hard Coal"))</f>
        <v>1.2978783890330978E-7</v>
      </c>
      <c r="R3">
        <f>SUMIFS('Combined Fuel Prices'!V:V,'Combined Fuel Prices'!$C:$C, "Hard Coal",'Combined Fuel Prices'!$AL:$AL,'BFPaT-pretax-electricity'!$A3) * (SUMIFS('Tax Percentages'!Q:Q,'Tax Percentages'!$A:$A,"Hard Coal"))</f>
        <v>1.2865942379675999E-7</v>
      </c>
      <c r="S3">
        <f>SUMIFS('Combined Fuel Prices'!W:W,'Combined Fuel Prices'!$C:$C, "Hard Coal",'Combined Fuel Prices'!$AL:$AL,'BFPaT-pretax-electricity'!$A3) * (SUMIFS('Tax Percentages'!R:R,'Tax Percentages'!$A:$A,"Hard Coal"))</f>
        <v>1.2841223722354535E-7</v>
      </c>
      <c r="T3">
        <f>SUMIFS('Combined Fuel Prices'!X:X,'Combined Fuel Prices'!$C:$C, "Hard Coal",'Combined Fuel Prices'!$AL:$AL,'BFPaT-pretax-electricity'!$A3) * (SUMIFS('Tax Percentages'!S:S,'Tax Percentages'!$A:$A,"Hard Coal"))</f>
        <v>1.281489461583331E-7</v>
      </c>
      <c r="U3">
        <f>SUMIFS('Combined Fuel Prices'!Y:Y,'Combined Fuel Prices'!$C:$C, "Hard Coal",'Combined Fuel Prices'!$AL:$AL,'BFPaT-pretax-electricity'!$A3) * (SUMIFS('Tax Percentages'!T:T,'Tax Percentages'!$A:$A,"Hard Coal"))</f>
        <v>1.2766030806480945E-7</v>
      </c>
      <c r="V3">
        <f>SUMIFS('Combined Fuel Prices'!Z:Z,'Combined Fuel Prices'!$C:$C, "Hard Coal",'Combined Fuel Prices'!$AL:$AL,'BFPaT-pretax-electricity'!$A3) * (SUMIFS('Tax Percentages'!U:U,'Tax Percentages'!$A:$A,"Hard Coal"))</f>
        <v>1.2705413035163439E-7</v>
      </c>
      <c r="W3">
        <f>SUMIFS('Combined Fuel Prices'!AA:AA,'Combined Fuel Prices'!$C:$C, "Hard Coal",'Combined Fuel Prices'!$AL:$AL,'BFPaT-pretax-electricity'!$A3) * (SUMIFS('Tax Percentages'!V:V,'Tax Percentages'!$A:$A,"Hard Coal"))</f>
        <v>1.2696816248787751E-7</v>
      </c>
      <c r="X3">
        <f>SUMIFS('Combined Fuel Prices'!AB:AB,'Combined Fuel Prices'!$C:$C, "Hard Coal",'Combined Fuel Prices'!$AL:$AL,'BFPaT-pretax-electricity'!$A3) * (SUMIFS('Tax Percentages'!W:W,'Tax Percentages'!$A:$A,"Hard Coal"))</f>
        <v>1.2711547803877624E-7</v>
      </c>
      <c r="Y3">
        <f>SUMIFS('Combined Fuel Prices'!AC:AC,'Combined Fuel Prices'!$C:$C, "Hard Coal",'Combined Fuel Prices'!$AL:$AL,'BFPaT-pretax-electricity'!$A3) * (SUMIFS('Tax Percentages'!X:X,'Tax Percentages'!$A:$A,"Hard Coal"))</f>
        <v>1.2730311274949625E-7</v>
      </c>
      <c r="Z3">
        <f>SUMIFS('Combined Fuel Prices'!AD:AD,'Combined Fuel Prices'!$C:$C, "Hard Coal",'Combined Fuel Prices'!$AL:$AL,'BFPaT-pretax-electricity'!$A3) * (SUMIFS('Tax Percentages'!Y:Y,'Tax Percentages'!$A:$A,"Hard Coal"))</f>
        <v>1.26739107950617E-7</v>
      </c>
      <c r="AA3">
        <f>SUMIFS('Combined Fuel Prices'!AE:AE,'Combined Fuel Prices'!$C:$C, "Hard Coal",'Combined Fuel Prices'!$AL:$AL,'BFPaT-pretax-electricity'!$A3) * (SUMIFS('Tax Percentages'!Z:Z,'Tax Percentages'!$A:$A,"Hard Coal"))</f>
        <v>1.2692737988943759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23701481651336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1431702724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20702248659625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67486377210867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73702247683315E-7</v>
      </c>
      <c r="AG3">
        <f t="shared" ref="AG3:AV9" si="2">AF3</f>
        <v>1.2673702247683315E-7</v>
      </c>
      <c r="AH3">
        <f t="shared" si="2"/>
        <v>1.2673702247683315E-7</v>
      </c>
      <c r="AI3">
        <f t="shared" si="2"/>
        <v>1.2673702247683315E-7</v>
      </c>
      <c r="AJ3">
        <f t="shared" si="2"/>
        <v>1.2673702247683315E-7</v>
      </c>
      <c r="AK3">
        <f t="shared" si="2"/>
        <v>1.2673702247683315E-7</v>
      </c>
      <c r="AL3">
        <f t="shared" si="2"/>
        <v>1.2673702247683315E-7</v>
      </c>
      <c r="AM3">
        <f t="shared" si="2"/>
        <v>1.2673702247683315E-7</v>
      </c>
      <c r="AN3">
        <f t="shared" si="2"/>
        <v>1.2673702247683315E-7</v>
      </c>
      <c r="AO3">
        <f t="shared" si="2"/>
        <v>1.2673702247683315E-7</v>
      </c>
      <c r="AP3">
        <f t="shared" si="2"/>
        <v>1.2673702247683315E-7</v>
      </c>
      <c r="AQ3">
        <f t="shared" si="2"/>
        <v>1.2673702247683315E-7</v>
      </c>
      <c r="AR3">
        <f t="shared" si="2"/>
        <v>1.2673702247683315E-7</v>
      </c>
      <c r="AS3">
        <f t="shared" si="2"/>
        <v>1.2673702247683315E-7</v>
      </c>
      <c r="AT3">
        <f t="shared" si="2"/>
        <v>1.2673702247683315E-7</v>
      </c>
      <c r="AU3">
        <f t="shared" si="2"/>
        <v>1.2673702247683315E-7</v>
      </c>
      <c r="AV3">
        <f t="shared" si="2"/>
        <v>1.2673702247683315E-7</v>
      </c>
      <c r="AW3">
        <f t="shared" si="0"/>
        <v>1.2673702247683315E-7</v>
      </c>
      <c r="AX3">
        <f t="shared" si="0"/>
        <v>1.2673702247683315E-7</v>
      </c>
      <c r="AY3">
        <f t="shared" si="0"/>
        <v>1.2673702247683315E-7</v>
      </c>
      <c r="AZ3">
        <f t="shared" si="0"/>
        <v>1.2673702247683315E-7</v>
      </c>
      <c r="BA3">
        <f t="shared" si="0"/>
        <v>1.2673702247683315E-7</v>
      </c>
      <c r="BB3">
        <f t="shared" si="0"/>
        <v>1.2673702247683315E-7</v>
      </c>
      <c r="BC3">
        <f t="shared" si="0"/>
        <v>1.2673702247683315E-7</v>
      </c>
      <c r="BD3">
        <f t="shared" si="0"/>
        <v>1.2673702247683315E-7</v>
      </c>
      <c r="BE3">
        <f t="shared" si="0"/>
        <v>1.2673702247683315E-7</v>
      </c>
      <c r="BF3">
        <f t="shared" si="0"/>
        <v>1.2673702247683315E-7</v>
      </c>
      <c r="BG3">
        <f t="shared" si="0"/>
        <v>1.2673702247683315E-7</v>
      </c>
      <c r="BH3">
        <f t="shared" si="0"/>
        <v>1.2673702247683315E-7</v>
      </c>
      <c r="BI3">
        <f t="shared" si="0"/>
        <v>1.2673702247683315E-7</v>
      </c>
      <c r="BJ3">
        <f t="shared" si="0"/>
        <v>1.2673702247683315E-7</v>
      </c>
      <c r="BK3">
        <f t="shared" si="0"/>
        <v>1.2673702247683315E-7</v>
      </c>
      <c r="BL3">
        <f t="shared" si="0"/>
        <v>1.2673702247683315E-7</v>
      </c>
      <c r="BM3">
        <f t="shared" si="0"/>
        <v>1.2673702247683315E-7</v>
      </c>
      <c r="BN3">
        <f t="shared" si="0"/>
        <v>1.2673702247683315E-7</v>
      </c>
      <c r="BO3">
        <f t="shared" si="0"/>
        <v>1.2673702247683315E-7</v>
      </c>
      <c r="BP3">
        <f t="shared" si="0"/>
        <v>1.2673702247683315E-7</v>
      </c>
      <c r="BQ3">
        <f t="shared" si="0"/>
        <v>1.2673702247683315E-7</v>
      </c>
      <c r="BR3">
        <f t="shared" si="0"/>
        <v>1.2673702247683315E-7</v>
      </c>
      <c r="BS3">
        <f t="shared" si="0"/>
        <v>1.2673702247683315E-7</v>
      </c>
      <c r="BT3">
        <f t="shared" si="0"/>
        <v>1.2673702247683315E-7</v>
      </c>
      <c r="BU3">
        <f t="shared" si="0"/>
        <v>1.2673702247683315E-7</v>
      </c>
      <c r="BV3">
        <f t="shared" si="0"/>
        <v>1.2673702247683315E-7</v>
      </c>
      <c r="BW3">
        <f t="shared" si="0"/>
        <v>1.2673702247683315E-7</v>
      </c>
      <c r="BX3">
        <f t="shared" si="0"/>
        <v>1.2673702247683315E-7</v>
      </c>
      <c r="BY3">
        <f t="shared" si="0"/>
        <v>1.2673702247683315E-7</v>
      </c>
      <c r="BZ3">
        <f t="shared" si="0"/>
        <v>1.2673702247683315E-7</v>
      </c>
      <c r="CA3">
        <f t="shared" si="0"/>
        <v>1.2673702247683315E-7</v>
      </c>
      <c r="CB3">
        <f t="shared" si="0"/>
        <v>1.2673702247683315E-7</v>
      </c>
      <c r="CC3">
        <f t="shared" si="0"/>
        <v>1.2673702247683315E-7</v>
      </c>
      <c r="CD3">
        <f t="shared" si="0"/>
        <v>1.267370224768331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77257851422665E-7</v>
      </c>
      <c r="C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D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E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F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G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H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I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J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K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L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M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N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O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P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Q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R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S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T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U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V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W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X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Y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Z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AA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B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C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E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F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G5">
        <f t="shared" si="2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  <c r="CD5">
        <f t="shared" si="0"/>
        <v>2.6862034133105451E-7</v>
      </c>
    </row>
    <row r="6" spans="1:82">
      <c r="A6" s="16" t="s">
        <v>329</v>
      </c>
      <c r="B6">
        <f t="shared" si="1"/>
        <v>2.9363501133274279E-7</v>
      </c>
      <c r="C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D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E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F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G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H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I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J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K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L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M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N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O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P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Q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R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S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T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U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V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W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X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Y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Z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AA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C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D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E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F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G6">
        <f t="shared" si="2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  <c r="CD6">
        <f t="shared" si="0"/>
        <v>5.9225264578914681E-7</v>
      </c>
    </row>
    <row r="7" spans="1:82">
      <c r="A7" s="16" t="s">
        <v>330</v>
      </c>
      <c r="B7">
        <f t="shared" si="1"/>
        <v>1.5383653777170905E-7</v>
      </c>
      <c r="C7">
        <f>SUMIFS('Combined Fuel Prices'!G:G,'Combined Fuel Prices'!$C:$C, "Hard Coal",'Combined Fuel Prices'!$AL:$AL,'BFPaT-pretax-electricity'!$A7) * (SUMIFS('Tax Percentages'!B:B,'Tax Percentages'!$A:$A,"Hard Coal"))</f>
        <v>1.5383653777170905E-7</v>
      </c>
      <c r="D7">
        <f>SUMIFS('Combined Fuel Prices'!H:H,'Combined Fuel Prices'!$C:$C, "Hard Coal",'Combined Fuel Prices'!$AL:$AL,'BFPaT-pretax-electricity'!$A7) * (SUMIFS('Tax Percentages'!C:C,'Tax Percentages'!$A:$A,"Hard Coal"))</f>
        <v>1.4980044011835855E-7</v>
      </c>
      <c r="E7">
        <f>SUMIFS('Combined Fuel Prices'!I:I,'Combined Fuel Prices'!$C:$C, "Hard Coal",'Combined Fuel Prices'!$AL:$AL,'BFPaT-pretax-electricity'!$A7) * (SUMIFS('Tax Percentages'!D:D,'Tax Percentages'!$A:$A,"Hard Coal"))</f>
        <v>1.4171005693220892E-7</v>
      </c>
      <c r="F7">
        <f>SUMIFS('Combined Fuel Prices'!J:J,'Combined Fuel Prices'!$C:$C, "Hard Coal",'Combined Fuel Prices'!$AL:$AL,'BFPaT-pretax-electricity'!$A7) * (SUMIFS('Tax Percentages'!E:E,'Tax Percentages'!$A:$A,"Hard Coal"))</f>
        <v>1.3895954306166083E-7</v>
      </c>
      <c r="G7">
        <f>SUMIFS('Combined Fuel Prices'!K:K,'Combined Fuel Prices'!$C:$C, "Hard Coal",'Combined Fuel Prices'!$AL:$AL,'BFPaT-pretax-electricity'!$A7) * (SUMIFS('Tax Percentages'!F:F,'Tax Percentages'!$A:$A,"Hard Coal"))</f>
        <v>1.3944572349742967E-7</v>
      </c>
      <c r="H7">
        <f>SUMIFS('Combined Fuel Prices'!L:L,'Combined Fuel Prices'!$C:$C, "Hard Coal",'Combined Fuel Prices'!$AL:$AL,'BFPaT-pretax-electricity'!$A7) * (SUMIFS('Tax Percentages'!G:G,'Tax Percentages'!$A:$A,"Hard Coal"))</f>
        <v>1.356613783273339E-7</v>
      </c>
      <c r="I7">
        <f>SUMIFS('Combined Fuel Prices'!M:M,'Combined Fuel Prices'!$C:$C, "Hard Coal",'Combined Fuel Prices'!$AL:$AL,'BFPaT-pretax-electricity'!$A7) * (SUMIFS('Tax Percentages'!H:H,'Tax Percentages'!$A:$A,"Hard Coal"))</f>
        <v>1.3235498300199065E-7</v>
      </c>
      <c r="J7">
        <f>SUMIFS('Combined Fuel Prices'!N:N,'Combined Fuel Prices'!$C:$C, "Hard Coal",'Combined Fuel Prices'!$AL:$AL,'BFPaT-pretax-electricity'!$A7) * (SUMIFS('Tax Percentages'!I:I,'Tax Percentages'!$A:$A,"Hard Coal"))</f>
        <v>1.309976261632626E-7</v>
      </c>
      <c r="K7">
        <f>SUMIFS('Combined Fuel Prices'!O:O,'Combined Fuel Prices'!$C:$C, "Hard Coal",'Combined Fuel Prices'!$AL:$AL,'BFPaT-pretax-electricity'!$A7) * (SUMIFS('Tax Percentages'!J:J,'Tax Percentages'!$A:$A,"Hard Coal"))</f>
        <v>1.3095572497263401E-7</v>
      </c>
      <c r="L7">
        <f>SUMIFS('Combined Fuel Prices'!P:P,'Combined Fuel Prices'!$C:$C, "Hard Coal",'Combined Fuel Prices'!$AL:$AL,'BFPaT-pretax-electricity'!$A7) * (SUMIFS('Tax Percentages'!K:K,'Tax Percentages'!$A:$A,"Hard Coal"))</f>
        <v>1.3155627033392346E-7</v>
      </c>
      <c r="M7">
        <f>SUMIFS('Combined Fuel Prices'!Q:Q,'Combined Fuel Prices'!$C:$C, "Hard Coal",'Combined Fuel Prices'!$AL:$AL,'BFPaT-pretax-electricity'!$A7) * (SUMIFS('Tax Percentages'!L:L,'Tax Percentages'!$A:$A,"Hard Coal"))</f>
        <v>1.3165377118134765E-7</v>
      </c>
      <c r="N7">
        <f>SUMIFS('Combined Fuel Prices'!R:R,'Combined Fuel Prices'!$C:$C, "Hard Coal",'Combined Fuel Prices'!$AL:$AL,'BFPaT-pretax-electricity'!$A7) * (SUMIFS('Tax Percentages'!M:M,'Tax Percentages'!$A:$A,"Hard Coal"))</f>
        <v>1.3117777826033335E-7</v>
      </c>
      <c r="O7">
        <f>SUMIFS('Combined Fuel Prices'!S:S,'Combined Fuel Prices'!$C:$C, "Hard Coal",'Combined Fuel Prices'!$AL:$AL,'BFPaT-pretax-electricity'!$A7) * (SUMIFS('Tax Percentages'!N:N,'Tax Percentages'!$A:$A,"Hard Coal"))</f>
        <v>1.3174741573787609E-7</v>
      </c>
      <c r="P7">
        <f>SUMIFS('Combined Fuel Prices'!T:T,'Combined Fuel Prices'!$C:$C, "Hard Coal",'Combined Fuel Prices'!$AL:$AL,'BFPaT-pretax-electricity'!$A7) * (SUMIFS('Tax Percentages'!O:O,'Tax Percentages'!$A:$A,"Hard Coal"))</f>
        <v>1.3242393578547009E-7</v>
      </c>
      <c r="Q7">
        <f>SUMIFS('Combined Fuel Prices'!U:U,'Combined Fuel Prices'!$C:$C, "Hard Coal",'Combined Fuel Prices'!$AL:$AL,'BFPaT-pretax-electricity'!$A7) * (SUMIFS('Tax Percentages'!P:P,'Tax Percentages'!$A:$A,"Hard Coal"))</f>
        <v>1.322094224098207E-7</v>
      </c>
      <c r="R7">
        <f>SUMIFS('Combined Fuel Prices'!V:V,'Combined Fuel Prices'!$C:$C, "Hard Coal",'Combined Fuel Prices'!$AL:$AL,'BFPaT-pretax-electricity'!$A7) * (SUMIFS('Tax Percentages'!Q:Q,'Tax Percentages'!$A:$A,"Hard Coal"))</f>
        <v>1.3119049826463128E-7</v>
      </c>
      <c r="S7">
        <f>SUMIFS('Combined Fuel Prices'!W:W,'Combined Fuel Prices'!$C:$C, "Hard Coal",'Combined Fuel Prices'!$AL:$AL,'BFPaT-pretax-electricity'!$A7) * (SUMIFS('Tax Percentages'!R:R,'Tax Percentages'!$A:$A,"Hard Coal"))</f>
        <v>1.308404966984054E-7</v>
      </c>
      <c r="T7">
        <f>SUMIFS('Combined Fuel Prices'!X:X,'Combined Fuel Prices'!$C:$C, "Hard Coal",'Combined Fuel Prices'!$AL:$AL,'BFPaT-pretax-electricity'!$A7) * (SUMIFS('Tax Percentages'!S:S,'Tax Percentages'!$A:$A,"Hard Coal"))</f>
        <v>1.3039851971648651E-7</v>
      </c>
      <c r="U7">
        <f>SUMIFS('Combined Fuel Prices'!Y:Y,'Combined Fuel Prices'!$C:$C, "Hard Coal",'Combined Fuel Prices'!$AL:$AL,'BFPaT-pretax-electricity'!$A7) * (SUMIFS('Tax Percentages'!T:T,'Tax Percentages'!$A:$A,"Hard Coal"))</f>
        <v>1.2991187882807345E-7</v>
      </c>
      <c r="V7">
        <f>SUMIFS('Combined Fuel Prices'!Z:Z,'Combined Fuel Prices'!$C:$C, "Hard Coal",'Combined Fuel Prices'!$AL:$AL,'BFPaT-pretax-electricity'!$A7) * (SUMIFS('Tax Percentages'!U:U,'Tax Percentages'!$A:$A,"Hard Coal"))</f>
        <v>1.2932865799752471E-7</v>
      </c>
      <c r="W7">
        <f>SUMIFS('Combined Fuel Prices'!AA:AA,'Combined Fuel Prices'!$C:$C, "Hard Coal",'Combined Fuel Prices'!$AL:$AL,'BFPaT-pretax-electricity'!$A7) * (SUMIFS('Tax Percentages'!V:V,'Tax Percentages'!$A:$A,"Hard Coal"))</f>
        <v>1.29243071362271E-7</v>
      </c>
      <c r="X7">
        <f>SUMIFS('Combined Fuel Prices'!AB:AB,'Combined Fuel Prices'!$C:$C, "Hard Coal",'Combined Fuel Prices'!$AL:$AL,'BFPaT-pretax-electricity'!$A7) * (SUMIFS('Tax Percentages'!W:W,'Tax Percentages'!$A:$A,"Hard Coal"))</f>
        <v>1.2937136498028078E-7</v>
      </c>
      <c r="Y7">
        <f>SUMIFS('Combined Fuel Prices'!AC:AC,'Combined Fuel Prices'!$C:$C, "Hard Coal",'Combined Fuel Prices'!$AL:$AL,'BFPaT-pretax-electricity'!$A7) * (SUMIFS('Tax Percentages'!X:X,'Tax Percentages'!$A:$A,"Hard Coal"))</f>
        <v>1.2956987762654177E-7</v>
      </c>
      <c r="Z7">
        <f>SUMIFS('Combined Fuel Prices'!AD:AD,'Combined Fuel Prices'!$C:$C, "Hard Coal",'Combined Fuel Prices'!$AL:$AL,'BFPaT-pretax-electricity'!$A7) * (SUMIFS('Tax Percentages'!Y:Y,'Tax Percentages'!$A:$A,"Hard Coal"))</f>
        <v>1.2914090843182353E-7</v>
      </c>
      <c r="AA7">
        <f>SUMIFS('Combined Fuel Prices'!AE:AE,'Combined Fuel Prices'!$C:$C, "Hard Coal",'Combined Fuel Prices'!$AL:$AL,'BFPaT-pretax-electricity'!$A7) * (SUMIFS('Tax Percentages'!Z:Z,'Tax Percentages'!$A:$A,"Hard Coal"))</f>
        <v>1.29338500172796E-7</v>
      </c>
      <c r="AB7">
        <f>SUMIFS('Combined Fuel Prices'!AF:AF,'Combined Fuel Prices'!$C:$C, "Hard Coal",'Combined Fuel Prices'!$AL:$AL,'BFPaT-pretax-electricity'!$A7) * (SUMIFS('Tax Percentages'!AA:AA,'Tax Percentages'!$A:$A,"Hard Coal"))</f>
        <v>1.2962967891371636E-7</v>
      </c>
      <c r="AC7">
        <f>SUMIFS('Combined Fuel Prices'!AG:AG,'Combined Fuel Prices'!$C:$C, "Hard Coal",'Combined Fuel Prices'!$AL:$AL,'BFPaT-pretax-electricity'!$A7) * (SUMIFS('Tax Percentages'!AB:AB,'Tax Percentages'!$A:$A,"Hard Coal"))</f>
        <v>1.2916157124423516E-7</v>
      </c>
      <c r="AD7">
        <f>SUMIFS('Combined Fuel Prices'!AH:AH,'Combined Fuel Prices'!$C:$C, "Hard Coal",'Combined Fuel Prices'!$AL:$AL,'BFPaT-pretax-electricity'!$A7) * (SUMIFS('Tax Percentages'!AC:AC,'Tax Percentages'!$A:$A,"Hard Coal"))</f>
        <v>1.2878296405748397E-7</v>
      </c>
      <c r="AE7">
        <f>SUMIFS('Combined Fuel Prices'!AI:AI,'Combined Fuel Prices'!$C:$C, "Hard Coal",'Combined Fuel Prices'!$AL:$AL,'BFPaT-pretax-electricity'!$A7) * (SUMIFS('Tax Percentages'!AD:AD,'Tax Percentages'!$A:$A,"Hard Coal"))</f>
        <v>1.29197544107068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2922816420791274E-7</v>
      </c>
      <c r="AG7">
        <f t="shared" si="2"/>
        <v>1.2922816420791274E-7</v>
      </c>
      <c r="AH7">
        <f t="shared" si="0"/>
        <v>1.2922816420791274E-7</v>
      </c>
      <c r="AI7">
        <f t="shared" si="0"/>
        <v>1.2922816420791274E-7</v>
      </c>
      <c r="AJ7">
        <f t="shared" si="0"/>
        <v>1.2922816420791274E-7</v>
      </c>
      <c r="AK7">
        <f t="shared" si="0"/>
        <v>1.2922816420791274E-7</v>
      </c>
      <c r="AL7">
        <f t="shared" si="0"/>
        <v>1.2922816420791274E-7</v>
      </c>
      <c r="AM7">
        <f t="shared" si="0"/>
        <v>1.2922816420791274E-7</v>
      </c>
      <c r="AN7">
        <f t="shared" si="0"/>
        <v>1.2922816420791274E-7</v>
      </c>
      <c r="AO7">
        <f t="shared" si="0"/>
        <v>1.2922816420791274E-7</v>
      </c>
      <c r="AP7">
        <f t="shared" si="0"/>
        <v>1.2922816420791274E-7</v>
      </c>
      <c r="AQ7">
        <f t="shared" si="0"/>
        <v>1.2922816420791274E-7</v>
      </c>
      <c r="AR7">
        <f t="shared" si="0"/>
        <v>1.2922816420791274E-7</v>
      </c>
      <c r="AS7">
        <f t="shared" si="0"/>
        <v>1.2922816420791274E-7</v>
      </c>
      <c r="AT7">
        <f t="shared" si="0"/>
        <v>1.2922816420791274E-7</v>
      </c>
      <c r="AU7">
        <f t="shared" si="0"/>
        <v>1.2922816420791274E-7</v>
      </c>
      <c r="AV7">
        <f t="shared" si="0"/>
        <v>1.2922816420791274E-7</v>
      </c>
      <c r="AW7">
        <f t="shared" si="0"/>
        <v>1.2922816420791274E-7</v>
      </c>
      <c r="AX7">
        <f t="shared" si="0"/>
        <v>1.2922816420791274E-7</v>
      </c>
      <c r="AY7">
        <f t="shared" si="0"/>
        <v>1.2922816420791274E-7</v>
      </c>
      <c r="AZ7">
        <f t="shared" si="0"/>
        <v>1.2922816420791274E-7</v>
      </c>
      <c r="BA7">
        <f t="shared" si="0"/>
        <v>1.2922816420791274E-7</v>
      </c>
      <c r="BB7">
        <f t="shared" si="0"/>
        <v>1.2922816420791274E-7</v>
      </c>
      <c r="BC7">
        <f t="shared" si="0"/>
        <v>1.2922816420791274E-7</v>
      </c>
      <c r="BD7">
        <f t="shared" si="0"/>
        <v>1.2922816420791274E-7</v>
      </c>
      <c r="BE7">
        <f t="shared" si="0"/>
        <v>1.2922816420791274E-7</v>
      </c>
      <c r="BF7">
        <f t="shared" si="0"/>
        <v>1.2922816420791274E-7</v>
      </c>
      <c r="BG7">
        <f t="shared" ref="AH7:CD9" si="3">BF7</f>
        <v>1.2922816420791274E-7</v>
      </c>
      <c r="BH7">
        <f t="shared" si="3"/>
        <v>1.2922816420791274E-7</v>
      </c>
      <c r="BI7">
        <f t="shared" si="3"/>
        <v>1.2922816420791274E-7</v>
      </c>
      <c r="BJ7">
        <f t="shared" si="3"/>
        <v>1.2922816420791274E-7</v>
      </c>
      <c r="BK7">
        <f t="shared" si="3"/>
        <v>1.2922816420791274E-7</v>
      </c>
      <c r="BL7">
        <f t="shared" si="3"/>
        <v>1.2922816420791274E-7</v>
      </c>
      <c r="BM7">
        <f t="shared" si="3"/>
        <v>1.2922816420791274E-7</v>
      </c>
      <c r="BN7">
        <f t="shared" si="3"/>
        <v>1.2922816420791274E-7</v>
      </c>
      <c r="BO7">
        <f t="shared" si="3"/>
        <v>1.2922816420791274E-7</v>
      </c>
      <c r="BP7">
        <f t="shared" si="3"/>
        <v>1.2922816420791274E-7</v>
      </c>
      <c r="BQ7">
        <f t="shared" si="3"/>
        <v>1.2922816420791274E-7</v>
      </c>
      <c r="BR7">
        <f t="shared" si="3"/>
        <v>1.2922816420791274E-7</v>
      </c>
      <c r="BS7">
        <f t="shared" si="3"/>
        <v>1.2922816420791274E-7</v>
      </c>
      <c r="BT7">
        <f t="shared" si="3"/>
        <v>1.2922816420791274E-7</v>
      </c>
      <c r="BU7">
        <f t="shared" si="3"/>
        <v>1.2922816420791274E-7</v>
      </c>
      <c r="BV7">
        <f t="shared" si="3"/>
        <v>1.2922816420791274E-7</v>
      </c>
      <c r="BW7">
        <f t="shared" si="3"/>
        <v>1.2922816420791274E-7</v>
      </c>
      <c r="BX7">
        <f t="shared" si="3"/>
        <v>1.2922816420791274E-7</v>
      </c>
      <c r="BY7">
        <f t="shared" si="3"/>
        <v>1.2922816420791274E-7</v>
      </c>
      <c r="BZ7">
        <f t="shared" si="3"/>
        <v>1.2922816420791274E-7</v>
      </c>
      <c r="CA7">
        <f t="shared" si="3"/>
        <v>1.2922816420791274E-7</v>
      </c>
      <c r="CB7">
        <f t="shared" si="3"/>
        <v>1.2922816420791274E-7</v>
      </c>
      <c r="CC7">
        <f t="shared" si="3"/>
        <v>1.2922816420791274E-7</v>
      </c>
      <c r="CD7">
        <f t="shared" si="3"/>
        <v>1.292281642079127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91970631946761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652473501271898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8179758970174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1177515037751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70900804582828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767706004592802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667613473465935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611391148034141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52367273993868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679649170814407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556370619572989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524473254472271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632038510192265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9054990483097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11649905286761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76058178225604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75090669733481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25748224226216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3945005816056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38219274924574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00511053846357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47919659589564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9009198710758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561113554683802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2313365747876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72235055370310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2964198056755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87799072134554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675158707365452E-7</v>
      </c>
      <c r="AG2">
        <f>AF2</f>
        <v>5.3675158707365452E-7</v>
      </c>
      <c r="AH2">
        <f t="shared" ref="AH2:CD7" si="0">AG2</f>
        <v>5.3675158707365452E-7</v>
      </c>
      <c r="AI2">
        <f t="shared" si="0"/>
        <v>5.3675158707365452E-7</v>
      </c>
      <c r="AJ2">
        <f t="shared" si="0"/>
        <v>5.3675158707365452E-7</v>
      </c>
      <c r="AK2">
        <f t="shared" si="0"/>
        <v>5.3675158707365452E-7</v>
      </c>
      <c r="AL2">
        <f t="shared" si="0"/>
        <v>5.3675158707365452E-7</v>
      </c>
      <c r="AM2">
        <f t="shared" si="0"/>
        <v>5.3675158707365452E-7</v>
      </c>
      <c r="AN2">
        <f t="shared" si="0"/>
        <v>5.3675158707365452E-7</v>
      </c>
      <c r="AO2">
        <f t="shared" si="0"/>
        <v>5.3675158707365452E-7</v>
      </c>
      <c r="AP2">
        <f t="shared" si="0"/>
        <v>5.3675158707365452E-7</v>
      </c>
      <c r="AQ2">
        <f t="shared" si="0"/>
        <v>5.3675158707365452E-7</v>
      </c>
      <c r="AR2">
        <f t="shared" si="0"/>
        <v>5.3675158707365452E-7</v>
      </c>
      <c r="AS2">
        <f t="shared" si="0"/>
        <v>5.3675158707365452E-7</v>
      </c>
      <c r="AT2">
        <f t="shared" si="0"/>
        <v>5.3675158707365452E-7</v>
      </c>
      <c r="AU2">
        <f t="shared" si="0"/>
        <v>5.3675158707365452E-7</v>
      </c>
      <c r="AV2">
        <f t="shared" si="0"/>
        <v>5.3675158707365452E-7</v>
      </c>
      <c r="AW2">
        <f t="shared" si="0"/>
        <v>5.3675158707365452E-7</v>
      </c>
      <c r="AX2">
        <f t="shared" si="0"/>
        <v>5.3675158707365452E-7</v>
      </c>
      <c r="AY2">
        <f t="shared" si="0"/>
        <v>5.3675158707365452E-7</v>
      </c>
      <c r="AZ2">
        <f t="shared" si="0"/>
        <v>5.3675158707365452E-7</v>
      </c>
      <c r="BA2">
        <f t="shared" si="0"/>
        <v>5.3675158707365452E-7</v>
      </c>
      <c r="BB2">
        <f t="shared" si="0"/>
        <v>5.3675158707365452E-7</v>
      </c>
      <c r="BC2">
        <f t="shared" si="0"/>
        <v>5.3675158707365452E-7</v>
      </c>
      <c r="BD2">
        <f t="shared" si="0"/>
        <v>5.3675158707365452E-7</v>
      </c>
      <c r="BE2">
        <f t="shared" si="0"/>
        <v>5.3675158707365452E-7</v>
      </c>
      <c r="BF2">
        <f t="shared" si="0"/>
        <v>5.3675158707365452E-7</v>
      </c>
      <c r="BG2">
        <f t="shared" si="0"/>
        <v>5.3675158707365452E-7</v>
      </c>
      <c r="BH2">
        <f t="shared" si="0"/>
        <v>5.3675158707365452E-7</v>
      </c>
      <c r="BI2">
        <f t="shared" si="0"/>
        <v>5.3675158707365452E-7</v>
      </c>
      <c r="BJ2">
        <f t="shared" si="0"/>
        <v>5.3675158707365452E-7</v>
      </c>
      <c r="BK2">
        <f t="shared" si="0"/>
        <v>5.3675158707365452E-7</v>
      </c>
      <c r="BL2">
        <f t="shared" si="0"/>
        <v>5.3675158707365452E-7</v>
      </c>
      <c r="BM2">
        <f t="shared" si="0"/>
        <v>5.3675158707365452E-7</v>
      </c>
      <c r="BN2">
        <f t="shared" si="0"/>
        <v>5.3675158707365452E-7</v>
      </c>
      <c r="BO2">
        <f t="shared" si="0"/>
        <v>5.3675158707365452E-7</v>
      </c>
      <c r="BP2">
        <f t="shared" si="0"/>
        <v>5.3675158707365452E-7</v>
      </c>
      <c r="BQ2">
        <f t="shared" si="0"/>
        <v>5.3675158707365452E-7</v>
      </c>
      <c r="BR2">
        <f t="shared" si="0"/>
        <v>5.3675158707365452E-7</v>
      </c>
      <c r="BS2">
        <f t="shared" si="0"/>
        <v>5.3675158707365452E-7</v>
      </c>
      <c r="BT2">
        <f t="shared" si="0"/>
        <v>5.3675158707365452E-7</v>
      </c>
      <c r="BU2">
        <f t="shared" si="0"/>
        <v>5.3675158707365452E-7</v>
      </c>
      <c r="BV2">
        <f t="shared" si="0"/>
        <v>5.3675158707365452E-7</v>
      </c>
      <c r="BW2">
        <f t="shared" si="0"/>
        <v>5.3675158707365452E-7</v>
      </c>
      <c r="BX2">
        <f t="shared" si="0"/>
        <v>5.3675158707365452E-7</v>
      </c>
      <c r="BY2">
        <f t="shared" si="0"/>
        <v>5.3675158707365452E-7</v>
      </c>
      <c r="BZ2">
        <f t="shared" si="0"/>
        <v>5.3675158707365452E-7</v>
      </c>
      <c r="CA2">
        <f t="shared" si="0"/>
        <v>5.3675158707365452E-7</v>
      </c>
      <c r="CB2">
        <f t="shared" si="0"/>
        <v>5.3675158707365452E-7</v>
      </c>
      <c r="CC2">
        <f t="shared" si="0"/>
        <v>5.3675158707365452E-7</v>
      </c>
      <c r="CD2">
        <f t="shared" si="0"/>
        <v>5.3675158707365452E-7</v>
      </c>
    </row>
    <row r="3" spans="1:82">
      <c r="A3" s="16" t="s">
        <v>326</v>
      </c>
      <c r="B3" s="47">
        <f t="shared" ref="B3:B9" si="1">C3</f>
        <v>2.59560294753319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9560294753319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589867060032095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6826045799094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84397360004886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88423900984299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86147661962596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02793435913300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74408843290994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58465118162917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33589622946288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77821968749164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4286220285393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3381663567808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64320369868369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4186927272209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1705397408452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5714738723609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15216743168658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99752745843907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5892692996568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00388789149340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84781798188379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59545669724882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84554500843056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87619421045601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79550173241220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6398904816357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62331131381474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29636400893387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344891912140829E-7</v>
      </c>
      <c r="AG3">
        <f t="shared" ref="AG3:AV9" si="2">AF3</f>
        <v>1.8344891912140829E-7</v>
      </c>
      <c r="AH3">
        <f t="shared" si="2"/>
        <v>1.8344891912140829E-7</v>
      </c>
      <c r="AI3">
        <f t="shared" si="2"/>
        <v>1.8344891912140829E-7</v>
      </c>
      <c r="AJ3">
        <f t="shared" si="2"/>
        <v>1.8344891912140829E-7</v>
      </c>
      <c r="AK3">
        <f t="shared" si="2"/>
        <v>1.8344891912140829E-7</v>
      </c>
      <c r="AL3">
        <f t="shared" si="2"/>
        <v>1.8344891912140829E-7</v>
      </c>
      <c r="AM3">
        <f t="shared" si="2"/>
        <v>1.8344891912140829E-7</v>
      </c>
      <c r="AN3">
        <f t="shared" si="2"/>
        <v>1.8344891912140829E-7</v>
      </c>
      <c r="AO3">
        <f t="shared" si="2"/>
        <v>1.8344891912140829E-7</v>
      </c>
      <c r="AP3">
        <f t="shared" si="2"/>
        <v>1.8344891912140829E-7</v>
      </c>
      <c r="AQ3">
        <f t="shared" si="2"/>
        <v>1.8344891912140829E-7</v>
      </c>
      <c r="AR3">
        <f t="shared" si="2"/>
        <v>1.8344891912140829E-7</v>
      </c>
      <c r="AS3">
        <f t="shared" si="2"/>
        <v>1.8344891912140829E-7</v>
      </c>
      <c r="AT3">
        <f t="shared" si="2"/>
        <v>1.8344891912140829E-7</v>
      </c>
      <c r="AU3">
        <f t="shared" si="2"/>
        <v>1.8344891912140829E-7</v>
      </c>
      <c r="AV3">
        <f t="shared" si="2"/>
        <v>1.8344891912140829E-7</v>
      </c>
      <c r="AW3">
        <f t="shared" si="0"/>
        <v>1.8344891912140829E-7</v>
      </c>
      <c r="AX3">
        <f t="shared" si="0"/>
        <v>1.8344891912140829E-7</v>
      </c>
      <c r="AY3">
        <f t="shared" si="0"/>
        <v>1.8344891912140829E-7</v>
      </c>
      <c r="AZ3">
        <f t="shared" si="0"/>
        <v>1.8344891912140829E-7</v>
      </c>
      <c r="BA3">
        <f t="shared" si="0"/>
        <v>1.8344891912140829E-7</v>
      </c>
      <c r="BB3">
        <f t="shared" si="0"/>
        <v>1.8344891912140829E-7</v>
      </c>
      <c r="BC3">
        <f t="shared" si="0"/>
        <v>1.8344891912140829E-7</v>
      </c>
      <c r="BD3">
        <f t="shared" si="0"/>
        <v>1.8344891912140829E-7</v>
      </c>
      <c r="BE3">
        <f t="shared" si="0"/>
        <v>1.8344891912140829E-7</v>
      </c>
      <c r="BF3">
        <f t="shared" si="0"/>
        <v>1.8344891912140829E-7</v>
      </c>
      <c r="BG3">
        <f t="shared" si="0"/>
        <v>1.8344891912140829E-7</v>
      </c>
      <c r="BH3">
        <f t="shared" si="0"/>
        <v>1.8344891912140829E-7</v>
      </c>
      <c r="BI3">
        <f t="shared" si="0"/>
        <v>1.8344891912140829E-7</v>
      </c>
      <c r="BJ3">
        <f t="shared" si="0"/>
        <v>1.8344891912140829E-7</v>
      </c>
      <c r="BK3">
        <f t="shared" si="0"/>
        <v>1.8344891912140829E-7</v>
      </c>
      <c r="BL3">
        <f t="shared" si="0"/>
        <v>1.8344891912140829E-7</v>
      </c>
      <c r="BM3">
        <f t="shared" si="0"/>
        <v>1.8344891912140829E-7</v>
      </c>
      <c r="BN3">
        <f t="shared" si="0"/>
        <v>1.8344891912140829E-7</v>
      </c>
      <c r="BO3">
        <f t="shared" si="0"/>
        <v>1.8344891912140829E-7</v>
      </c>
      <c r="BP3">
        <f t="shared" si="0"/>
        <v>1.8344891912140829E-7</v>
      </c>
      <c r="BQ3">
        <f t="shared" si="0"/>
        <v>1.8344891912140829E-7</v>
      </c>
      <c r="BR3">
        <f t="shared" si="0"/>
        <v>1.8344891912140829E-7</v>
      </c>
      <c r="BS3">
        <f t="shared" si="0"/>
        <v>1.8344891912140829E-7</v>
      </c>
      <c r="BT3">
        <f t="shared" si="0"/>
        <v>1.8344891912140829E-7</v>
      </c>
      <c r="BU3">
        <f t="shared" si="0"/>
        <v>1.8344891912140829E-7</v>
      </c>
      <c r="BV3">
        <f t="shared" si="0"/>
        <v>1.8344891912140829E-7</v>
      </c>
      <c r="BW3">
        <f t="shared" si="0"/>
        <v>1.8344891912140829E-7</v>
      </c>
      <c r="BX3">
        <f t="shared" si="0"/>
        <v>1.8344891912140829E-7</v>
      </c>
      <c r="BY3">
        <f t="shared" si="0"/>
        <v>1.8344891912140829E-7</v>
      </c>
      <c r="BZ3">
        <f t="shared" si="0"/>
        <v>1.8344891912140829E-7</v>
      </c>
      <c r="CA3">
        <f t="shared" si="0"/>
        <v>1.8344891912140829E-7</v>
      </c>
      <c r="CB3">
        <f t="shared" si="0"/>
        <v>1.8344891912140829E-7</v>
      </c>
      <c r="CC3">
        <f t="shared" si="0"/>
        <v>1.8344891912140829E-7</v>
      </c>
      <c r="CD3">
        <f t="shared" si="0"/>
        <v>1.8344891912140829E-7</v>
      </c>
    </row>
    <row r="4" spans="1:82">
      <c r="A4" s="16" t="s">
        <v>327</v>
      </c>
      <c r="B4" s="47">
        <f t="shared" si="1"/>
        <v>8.054926070146963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07196420758113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682686064846549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16209935064555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973717527378024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042045241949740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925531924595137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860085986005117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75797684154445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939542151022211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796039006460890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758908685337880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884120673035020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202444069425660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448059903255621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20413141820770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292107888463286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331017644947273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407353342288873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47157299522175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50759057824955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526936493180849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54383791337434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576770736629382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605337706923787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623447578098006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4347317631621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6516278788391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970268133936554E-7</v>
      </c>
      <c r="AG4">
        <f t="shared" si="2"/>
        <v>9.6970268133936554E-7</v>
      </c>
      <c r="AH4">
        <f t="shared" si="0"/>
        <v>9.6970268133936554E-7</v>
      </c>
      <c r="AI4">
        <f t="shared" si="0"/>
        <v>9.6970268133936554E-7</v>
      </c>
      <c r="AJ4">
        <f t="shared" si="0"/>
        <v>9.6970268133936554E-7</v>
      </c>
      <c r="AK4">
        <f t="shared" si="0"/>
        <v>9.6970268133936554E-7</v>
      </c>
      <c r="AL4">
        <f t="shared" si="0"/>
        <v>9.6970268133936554E-7</v>
      </c>
      <c r="AM4">
        <f t="shared" si="0"/>
        <v>9.6970268133936554E-7</v>
      </c>
      <c r="AN4">
        <f t="shared" si="0"/>
        <v>9.6970268133936554E-7</v>
      </c>
      <c r="AO4">
        <f t="shared" si="0"/>
        <v>9.6970268133936554E-7</v>
      </c>
      <c r="AP4">
        <f t="shared" si="0"/>
        <v>9.6970268133936554E-7</v>
      </c>
      <c r="AQ4">
        <f t="shared" si="0"/>
        <v>9.6970268133936554E-7</v>
      </c>
      <c r="AR4">
        <f t="shared" si="0"/>
        <v>9.6970268133936554E-7</v>
      </c>
      <c r="AS4">
        <f t="shared" si="0"/>
        <v>9.6970268133936554E-7</v>
      </c>
      <c r="AT4">
        <f t="shared" si="0"/>
        <v>9.6970268133936554E-7</v>
      </c>
      <c r="AU4">
        <f t="shared" si="0"/>
        <v>9.6970268133936554E-7</v>
      </c>
      <c r="AV4">
        <f t="shared" si="0"/>
        <v>9.6970268133936554E-7</v>
      </c>
      <c r="AW4">
        <f t="shared" si="0"/>
        <v>9.6970268133936554E-7</v>
      </c>
      <c r="AX4">
        <f t="shared" si="0"/>
        <v>9.6970268133936554E-7</v>
      </c>
      <c r="AY4">
        <f t="shared" si="0"/>
        <v>9.6970268133936554E-7</v>
      </c>
      <c r="AZ4">
        <f t="shared" si="0"/>
        <v>9.6970268133936554E-7</v>
      </c>
      <c r="BA4">
        <f t="shared" si="0"/>
        <v>9.6970268133936554E-7</v>
      </c>
      <c r="BB4">
        <f t="shared" si="0"/>
        <v>9.6970268133936554E-7</v>
      </c>
      <c r="BC4">
        <f t="shared" si="0"/>
        <v>9.6970268133936554E-7</v>
      </c>
      <c r="BD4">
        <f t="shared" si="0"/>
        <v>9.6970268133936554E-7</v>
      </c>
      <c r="BE4">
        <f t="shared" si="0"/>
        <v>9.6970268133936554E-7</v>
      </c>
      <c r="BF4">
        <f t="shared" si="0"/>
        <v>9.6970268133936554E-7</v>
      </c>
      <c r="BG4">
        <f t="shared" si="0"/>
        <v>9.6970268133936554E-7</v>
      </c>
      <c r="BH4">
        <f t="shared" si="0"/>
        <v>9.6970268133936554E-7</v>
      </c>
      <c r="BI4">
        <f t="shared" si="0"/>
        <v>9.6970268133936554E-7</v>
      </c>
      <c r="BJ4">
        <f t="shared" si="0"/>
        <v>9.6970268133936554E-7</v>
      </c>
      <c r="BK4">
        <f t="shared" si="0"/>
        <v>9.6970268133936554E-7</v>
      </c>
      <c r="BL4">
        <f t="shared" si="0"/>
        <v>9.6970268133936554E-7</v>
      </c>
      <c r="BM4">
        <f t="shared" si="0"/>
        <v>9.6970268133936554E-7</v>
      </c>
      <c r="BN4">
        <f t="shared" si="0"/>
        <v>9.6970268133936554E-7</v>
      </c>
      <c r="BO4">
        <f t="shared" si="0"/>
        <v>9.6970268133936554E-7</v>
      </c>
      <c r="BP4">
        <f t="shared" si="0"/>
        <v>9.6970268133936554E-7</v>
      </c>
      <c r="BQ4">
        <f t="shared" si="0"/>
        <v>9.6970268133936554E-7</v>
      </c>
      <c r="BR4">
        <f t="shared" si="0"/>
        <v>9.6970268133936554E-7</v>
      </c>
      <c r="BS4">
        <f t="shared" si="0"/>
        <v>9.6970268133936554E-7</v>
      </c>
      <c r="BT4">
        <f t="shared" si="0"/>
        <v>9.6970268133936554E-7</v>
      </c>
      <c r="BU4">
        <f t="shared" si="0"/>
        <v>9.6970268133936554E-7</v>
      </c>
      <c r="BV4">
        <f t="shared" si="0"/>
        <v>9.6970268133936554E-7</v>
      </c>
      <c r="BW4">
        <f t="shared" si="0"/>
        <v>9.6970268133936554E-7</v>
      </c>
      <c r="BX4">
        <f t="shared" si="0"/>
        <v>9.6970268133936554E-7</v>
      </c>
      <c r="BY4">
        <f t="shared" si="0"/>
        <v>9.6970268133936554E-7</v>
      </c>
      <c r="BZ4">
        <f t="shared" si="0"/>
        <v>9.6970268133936554E-7</v>
      </c>
      <c r="CA4">
        <f t="shared" si="0"/>
        <v>9.6970268133936554E-7</v>
      </c>
      <c r="CB4">
        <f t="shared" si="0"/>
        <v>9.6970268133936554E-7</v>
      </c>
      <c r="CC4">
        <f t="shared" si="0"/>
        <v>9.6970268133936554E-7</v>
      </c>
      <c r="CD4">
        <f t="shared" si="0"/>
        <v>9.6970268133936554E-7</v>
      </c>
    </row>
    <row r="5" spans="1:82">
      <c r="A5" s="16" t="s">
        <v>328</v>
      </c>
      <c r="B5" s="47">
        <f t="shared" si="1"/>
        <v>5.630461778495079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994839888642352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8265588276436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20328841609786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89143636098940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37030457804310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55373219750420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95060630301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37943851035702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65192152216850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64619353304409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38596924797533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26350542312934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4944443361536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21581928866808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08447282340958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7072797833099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80162531255125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2913623328386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65133092942313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71267345984241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60166226741552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46994211883761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51200452595827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510016320244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4132204946646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3303785899206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27057433487020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323252666077695E-7</v>
      </c>
      <c r="AG5">
        <f t="shared" si="2"/>
        <v>6.5323252666077695E-7</v>
      </c>
      <c r="AH5">
        <f t="shared" si="0"/>
        <v>6.5323252666077695E-7</v>
      </c>
      <c r="AI5">
        <f t="shared" si="0"/>
        <v>6.5323252666077695E-7</v>
      </c>
      <c r="AJ5">
        <f t="shared" si="0"/>
        <v>6.5323252666077695E-7</v>
      </c>
      <c r="AK5">
        <f t="shared" si="0"/>
        <v>6.5323252666077695E-7</v>
      </c>
      <c r="AL5">
        <f t="shared" si="0"/>
        <v>6.5323252666077695E-7</v>
      </c>
      <c r="AM5">
        <f t="shared" si="0"/>
        <v>6.5323252666077695E-7</v>
      </c>
      <c r="AN5">
        <f t="shared" si="0"/>
        <v>6.5323252666077695E-7</v>
      </c>
      <c r="AO5">
        <f t="shared" si="0"/>
        <v>6.5323252666077695E-7</v>
      </c>
      <c r="AP5">
        <f t="shared" si="0"/>
        <v>6.5323252666077695E-7</v>
      </c>
      <c r="AQ5">
        <f t="shared" si="0"/>
        <v>6.5323252666077695E-7</v>
      </c>
      <c r="AR5">
        <f t="shared" si="0"/>
        <v>6.5323252666077695E-7</v>
      </c>
      <c r="AS5">
        <f t="shared" si="0"/>
        <v>6.5323252666077695E-7</v>
      </c>
      <c r="AT5">
        <f t="shared" si="0"/>
        <v>6.5323252666077695E-7</v>
      </c>
      <c r="AU5">
        <f t="shared" si="0"/>
        <v>6.5323252666077695E-7</v>
      </c>
      <c r="AV5">
        <f t="shared" si="0"/>
        <v>6.5323252666077695E-7</v>
      </c>
      <c r="AW5">
        <f t="shared" si="0"/>
        <v>6.5323252666077695E-7</v>
      </c>
      <c r="AX5">
        <f t="shared" si="0"/>
        <v>6.5323252666077695E-7</v>
      </c>
      <c r="AY5">
        <f t="shared" si="0"/>
        <v>6.5323252666077695E-7</v>
      </c>
      <c r="AZ5">
        <f t="shared" si="0"/>
        <v>6.5323252666077695E-7</v>
      </c>
      <c r="BA5">
        <f t="shared" si="0"/>
        <v>6.5323252666077695E-7</v>
      </c>
      <c r="BB5">
        <f t="shared" si="0"/>
        <v>6.5323252666077695E-7</v>
      </c>
      <c r="BC5">
        <f t="shared" si="0"/>
        <v>6.5323252666077695E-7</v>
      </c>
      <c r="BD5">
        <f t="shared" si="0"/>
        <v>6.5323252666077695E-7</v>
      </c>
      <c r="BE5">
        <f t="shared" si="0"/>
        <v>6.5323252666077695E-7</v>
      </c>
      <c r="BF5">
        <f t="shared" si="0"/>
        <v>6.5323252666077695E-7</v>
      </c>
      <c r="BG5">
        <f t="shared" si="0"/>
        <v>6.5323252666077695E-7</v>
      </c>
      <c r="BH5">
        <f t="shared" si="0"/>
        <v>6.5323252666077695E-7</v>
      </c>
      <c r="BI5">
        <f t="shared" si="0"/>
        <v>6.5323252666077695E-7</v>
      </c>
      <c r="BJ5">
        <f t="shared" si="0"/>
        <v>6.5323252666077695E-7</v>
      </c>
      <c r="BK5">
        <f t="shared" si="0"/>
        <v>6.5323252666077695E-7</v>
      </c>
      <c r="BL5">
        <f t="shared" si="0"/>
        <v>6.5323252666077695E-7</v>
      </c>
      <c r="BM5">
        <f t="shared" si="0"/>
        <v>6.5323252666077695E-7</v>
      </c>
      <c r="BN5">
        <f t="shared" si="0"/>
        <v>6.5323252666077695E-7</v>
      </c>
      <c r="BO5">
        <f t="shared" si="0"/>
        <v>6.5323252666077695E-7</v>
      </c>
      <c r="BP5">
        <f t="shared" si="0"/>
        <v>6.5323252666077695E-7</v>
      </c>
      <c r="BQ5">
        <f t="shared" si="0"/>
        <v>6.5323252666077695E-7</v>
      </c>
      <c r="BR5">
        <f t="shared" si="0"/>
        <v>6.5323252666077695E-7</v>
      </c>
      <c r="BS5">
        <f t="shared" si="0"/>
        <v>6.5323252666077695E-7</v>
      </c>
      <c r="BT5">
        <f t="shared" si="0"/>
        <v>6.5323252666077695E-7</v>
      </c>
      <c r="BU5">
        <f t="shared" si="0"/>
        <v>6.5323252666077695E-7</v>
      </c>
      <c r="BV5">
        <f t="shared" si="0"/>
        <v>6.5323252666077695E-7</v>
      </c>
      <c r="BW5">
        <f t="shared" si="0"/>
        <v>6.5323252666077695E-7</v>
      </c>
      <c r="BX5">
        <f t="shared" si="0"/>
        <v>6.5323252666077695E-7</v>
      </c>
      <c r="BY5">
        <f t="shared" si="0"/>
        <v>6.5323252666077695E-7</v>
      </c>
      <c r="BZ5">
        <f t="shared" si="0"/>
        <v>6.5323252666077695E-7</v>
      </c>
      <c r="CA5">
        <f t="shared" si="0"/>
        <v>6.5323252666077695E-7</v>
      </c>
      <c r="CB5">
        <f t="shared" si="0"/>
        <v>6.5323252666077695E-7</v>
      </c>
      <c r="CC5">
        <f t="shared" si="0"/>
        <v>6.5323252666077695E-7</v>
      </c>
      <c r="CD5">
        <f t="shared" si="0"/>
        <v>6.5323252666077695E-7</v>
      </c>
    </row>
    <row r="6" spans="1:82">
      <c r="A6" s="16" t="s">
        <v>329</v>
      </c>
      <c r="B6" s="47">
        <f t="shared" si="1"/>
        <v>3.611025639095628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46802882986936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21364417188366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90568132777872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507830025756558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34539358653960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88994252986209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63411407554594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2349689924177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494470856498478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38375415813287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23861157379821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72806577010946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9723932902851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93250663693476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93756259393884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67765893264616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52257021745130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15370608420394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56619789079292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4936233139977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18362994956368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78821683414443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73339804828440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577665102244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27989240250837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06346370759652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77778019687516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31855740943014E-7</v>
      </c>
      <c r="AG6">
        <f t="shared" si="2"/>
        <v>3.0731855740943014E-7</v>
      </c>
      <c r="AH6">
        <f t="shared" si="0"/>
        <v>3.0731855740943014E-7</v>
      </c>
      <c r="AI6">
        <f t="shared" si="0"/>
        <v>3.0731855740943014E-7</v>
      </c>
      <c r="AJ6">
        <f t="shared" si="0"/>
        <v>3.0731855740943014E-7</v>
      </c>
      <c r="AK6">
        <f t="shared" si="0"/>
        <v>3.0731855740943014E-7</v>
      </c>
      <c r="AL6">
        <f t="shared" si="0"/>
        <v>3.0731855740943014E-7</v>
      </c>
      <c r="AM6">
        <f t="shared" si="0"/>
        <v>3.0731855740943014E-7</v>
      </c>
      <c r="AN6">
        <f t="shared" si="0"/>
        <v>3.0731855740943014E-7</v>
      </c>
      <c r="AO6">
        <f t="shared" si="0"/>
        <v>3.0731855740943014E-7</v>
      </c>
      <c r="AP6">
        <f t="shared" si="0"/>
        <v>3.0731855740943014E-7</v>
      </c>
      <c r="AQ6">
        <f t="shared" si="0"/>
        <v>3.0731855740943014E-7</v>
      </c>
      <c r="AR6">
        <f t="shared" si="0"/>
        <v>3.0731855740943014E-7</v>
      </c>
      <c r="AS6">
        <f t="shared" si="0"/>
        <v>3.0731855740943014E-7</v>
      </c>
      <c r="AT6">
        <f t="shared" si="0"/>
        <v>3.0731855740943014E-7</v>
      </c>
      <c r="AU6">
        <f t="shared" si="0"/>
        <v>3.0731855740943014E-7</v>
      </c>
      <c r="AV6">
        <f t="shared" si="0"/>
        <v>3.0731855740943014E-7</v>
      </c>
      <c r="AW6">
        <f t="shared" si="0"/>
        <v>3.0731855740943014E-7</v>
      </c>
      <c r="AX6">
        <f t="shared" si="0"/>
        <v>3.0731855740943014E-7</v>
      </c>
      <c r="AY6">
        <f t="shared" si="0"/>
        <v>3.0731855740943014E-7</v>
      </c>
      <c r="AZ6">
        <f t="shared" si="0"/>
        <v>3.0731855740943014E-7</v>
      </c>
      <c r="BA6">
        <f t="shared" si="0"/>
        <v>3.0731855740943014E-7</v>
      </c>
      <c r="BB6">
        <f t="shared" si="0"/>
        <v>3.0731855740943014E-7</v>
      </c>
      <c r="BC6">
        <f t="shared" si="0"/>
        <v>3.0731855740943014E-7</v>
      </c>
      <c r="BD6">
        <f t="shared" si="0"/>
        <v>3.0731855740943014E-7</v>
      </c>
      <c r="BE6">
        <f t="shared" si="0"/>
        <v>3.0731855740943014E-7</v>
      </c>
      <c r="BF6">
        <f t="shared" si="0"/>
        <v>3.0731855740943014E-7</v>
      </c>
      <c r="BG6">
        <f t="shared" si="0"/>
        <v>3.0731855740943014E-7</v>
      </c>
      <c r="BH6">
        <f t="shared" si="0"/>
        <v>3.0731855740943014E-7</v>
      </c>
      <c r="BI6">
        <f t="shared" si="0"/>
        <v>3.0731855740943014E-7</v>
      </c>
      <c r="BJ6">
        <f t="shared" si="0"/>
        <v>3.0731855740943014E-7</v>
      </c>
      <c r="BK6">
        <f t="shared" si="0"/>
        <v>3.0731855740943014E-7</v>
      </c>
      <c r="BL6">
        <f t="shared" si="0"/>
        <v>3.0731855740943014E-7</v>
      </c>
      <c r="BM6">
        <f t="shared" si="0"/>
        <v>3.0731855740943014E-7</v>
      </c>
      <c r="BN6">
        <f t="shared" si="0"/>
        <v>3.0731855740943014E-7</v>
      </c>
      <c r="BO6">
        <f t="shared" si="0"/>
        <v>3.0731855740943014E-7</v>
      </c>
      <c r="BP6">
        <f t="shared" si="0"/>
        <v>3.0731855740943014E-7</v>
      </c>
      <c r="BQ6">
        <f t="shared" si="0"/>
        <v>3.0731855740943014E-7</v>
      </c>
      <c r="BR6">
        <f t="shared" si="0"/>
        <v>3.0731855740943014E-7</v>
      </c>
      <c r="BS6">
        <f t="shared" si="0"/>
        <v>3.0731855740943014E-7</v>
      </c>
      <c r="BT6">
        <f t="shared" si="0"/>
        <v>3.0731855740943014E-7</v>
      </c>
      <c r="BU6">
        <f t="shared" si="0"/>
        <v>3.0731855740943014E-7</v>
      </c>
      <c r="BV6">
        <f t="shared" si="0"/>
        <v>3.0731855740943014E-7</v>
      </c>
      <c r="BW6">
        <f t="shared" si="0"/>
        <v>3.0731855740943014E-7</v>
      </c>
      <c r="BX6">
        <f t="shared" si="0"/>
        <v>3.0731855740943014E-7</v>
      </c>
      <c r="BY6">
        <f t="shared" si="0"/>
        <v>3.0731855740943014E-7</v>
      </c>
      <c r="BZ6">
        <f t="shared" si="0"/>
        <v>3.0731855740943014E-7</v>
      </c>
      <c r="CA6">
        <f t="shared" si="0"/>
        <v>3.0731855740943014E-7</v>
      </c>
      <c r="CB6">
        <f t="shared" si="0"/>
        <v>3.0731855740943014E-7</v>
      </c>
      <c r="CC6">
        <f t="shared" si="0"/>
        <v>3.0731855740943014E-7</v>
      </c>
      <c r="CD6">
        <f t="shared" si="0"/>
        <v>3.0731855740943014E-7</v>
      </c>
    </row>
    <row r="7" spans="1:82">
      <c r="A7" s="16" t="s">
        <v>330</v>
      </c>
      <c r="B7" s="47">
        <f t="shared" si="1"/>
        <v>2.595602947533192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95602947533192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77188755928775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964179481737211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37565580767656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363215164441101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34159620750647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15198126974719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35185573067743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40543163331325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271067866602900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331914035499872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77365133515243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4841079453466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07772099062936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42872180803282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53547220087161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573997917825655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1027113644180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594171243189383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3621322858816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657384298908843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646421761531171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28237778323363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41069595759925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3904409032176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3771075010564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3770641051177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20451462024667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599417812176494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5951075105665295E-7</v>
      </c>
      <c r="AG7">
        <f t="shared" si="2"/>
        <v>2.5951075105665295E-7</v>
      </c>
      <c r="AH7">
        <f t="shared" si="0"/>
        <v>2.5951075105665295E-7</v>
      </c>
      <c r="AI7">
        <f t="shared" si="0"/>
        <v>2.5951075105665295E-7</v>
      </c>
      <c r="AJ7">
        <f t="shared" si="0"/>
        <v>2.5951075105665295E-7</v>
      </c>
      <c r="AK7">
        <f t="shared" si="0"/>
        <v>2.5951075105665295E-7</v>
      </c>
      <c r="AL7">
        <f t="shared" si="0"/>
        <v>2.5951075105665295E-7</v>
      </c>
      <c r="AM7">
        <f t="shared" si="0"/>
        <v>2.5951075105665295E-7</v>
      </c>
      <c r="AN7">
        <f t="shared" si="0"/>
        <v>2.5951075105665295E-7</v>
      </c>
      <c r="AO7">
        <f t="shared" si="0"/>
        <v>2.5951075105665295E-7</v>
      </c>
      <c r="AP7">
        <f t="shared" si="0"/>
        <v>2.5951075105665295E-7</v>
      </c>
      <c r="AQ7">
        <f t="shared" si="0"/>
        <v>2.5951075105665295E-7</v>
      </c>
      <c r="AR7">
        <f t="shared" si="0"/>
        <v>2.5951075105665295E-7</v>
      </c>
      <c r="AS7">
        <f t="shared" si="0"/>
        <v>2.5951075105665295E-7</v>
      </c>
      <c r="AT7">
        <f t="shared" si="0"/>
        <v>2.5951075105665295E-7</v>
      </c>
      <c r="AU7">
        <f t="shared" si="0"/>
        <v>2.5951075105665295E-7</v>
      </c>
      <c r="AV7">
        <f t="shared" si="0"/>
        <v>2.5951075105665295E-7</v>
      </c>
      <c r="AW7">
        <f t="shared" si="0"/>
        <v>2.5951075105665295E-7</v>
      </c>
      <c r="AX7">
        <f t="shared" si="0"/>
        <v>2.5951075105665295E-7</v>
      </c>
      <c r="AY7">
        <f t="shared" si="0"/>
        <v>2.5951075105665295E-7</v>
      </c>
      <c r="AZ7">
        <f t="shared" si="0"/>
        <v>2.5951075105665295E-7</v>
      </c>
      <c r="BA7">
        <f t="shared" si="0"/>
        <v>2.5951075105665295E-7</v>
      </c>
      <c r="BB7">
        <f t="shared" si="0"/>
        <v>2.5951075105665295E-7</v>
      </c>
      <c r="BC7">
        <f t="shared" si="0"/>
        <v>2.5951075105665295E-7</v>
      </c>
      <c r="BD7">
        <f t="shared" si="0"/>
        <v>2.5951075105665295E-7</v>
      </c>
      <c r="BE7">
        <f t="shared" si="0"/>
        <v>2.5951075105665295E-7</v>
      </c>
      <c r="BF7">
        <f t="shared" si="0"/>
        <v>2.5951075105665295E-7</v>
      </c>
      <c r="BG7">
        <f t="shared" ref="AH7:CD9" si="3">BF7</f>
        <v>2.5951075105665295E-7</v>
      </c>
      <c r="BH7">
        <f t="shared" si="3"/>
        <v>2.5951075105665295E-7</v>
      </c>
      <c r="BI7">
        <f t="shared" si="3"/>
        <v>2.5951075105665295E-7</v>
      </c>
      <c r="BJ7">
        <f t="shared" si="3"/>
        <v>2.5951075105665295E-7</v>
      </c>
      <c r="BK7">
        <f t="shared" si="3"/>
        <v>2.5951075105665295E-7</v>
      </c>
      <c r="BL7">
        <f t="shared" si="3"/>
        <v>2.5951075105665295E-7</v>
      </c>
      <c r="BM7">
        <f t="shared" si="3"/>
        <v>2.5951075105665295E-7</v>
      </c>
      <c r="BN7">
        <f t="shared" si="3"/>
        <v>2.5951075105665295E-7</v>
      </c>
      <c r="BO7">
        <f t="shared" si="3"/>
        <v>2.5951075105665295E-7</v>
      </c>
      <c r="BP7">
        <f t="shared" si="3"/>
        <v>2.5951075105665295E-7</v>
      </c>
      <c r="BQ7">
        <f t="shared" si="3"/>
        <v>2.5951075105665295E-7</v>
      </c>
      <c r="BR7">
        <f t="shared" si="3"/>
        <v>2.5951075105665295E-7</v>
      </c>
      <c r="BS7">
        <f t="shared" si="3"/>
        <v>2.5951075105665295E-7</v>
      </c>
      <c r="BT7">
        <f t="shared" si="3"/>
        <v>2.5951075105665295E-7</v>
      </c>
      <c r="BU7">
        <f t="shared" si="3"/>
        <v>2.5951075105665295E-7</v>
      </c>
      <c r="BV7">
        <f t="shared" si="3"/>
        <v>2.5951075105665295E-7</v>
      </c>
      <c r="BW7">
        <f t="shared" si="3"/>
        <v>2.5951075105665295E-7</v>
      </c>
      <c r="BX7">
        <f t="shared" si="3"/>
        <v>2.5951075105665295E-7</v>
      </c>
      <c r="BY7">
        <f t="shared" si="3"/>
        <v>2.5951075105665295E-7</v>
      </c>
      <c r="BZ7">
        <f t="shared" si="3"/>
        <v>2.5951075105665295E-7</v>
      </c>
      <c r="CA7">
        <f t="shared" si="3"/>
        <v>2.5951075105665295E-7</v>
      </c>
      <c r="CB7">
        <f t="shared" si="3"/>
        <v>2.5951075105665295E-7</v>
      </c>
      <c r="CC7">
        <f t="shared" si="3"/>
        <v>2.5951075105665295E-7</v>
      </c>
      <c r="CD7">
        <f t="shared" si="3"/>
        <v>2.5951075105665295E-7</v>
      </c>
    </row>
    <row r="8" spans="1:82">
      <c r="A8" s="16" t="s">
        <v>331</v>
      </c>
      <c r="B8" s="47">
        <f t="shared" si="1"/>
        <v>3.611025639095628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G8">
        <f t="shared" si="2"/>
        <v>3.6103363828321183E-7</v>
      </c>
      <c r="AH8">
        <f t="shared" si="3"/>
        <v>3.6103363828321183E-7</v>
      </c>
      <c r="AI8">
        <f t="shared" si="3"/>
        <v>3.6103363828321183E-7</v>
      </c>
      <c r="AJ8">
        <f t="shared" si="3"/>
        <v>3.6103363828321183E-7</v>
      </c>
      <c r="AK8">
        <f t="shared" si="3"/>
        <v>3.6103363828321183E-7</v>
      </c>
      <c r="AL8">
        <f t="shared" si="3"/>
        <v>3.6103363828321183E-7</v>
      </c>
      <c r="AM8">
        <f t="shared" si="3"/>
        <v>3.6103363828321183E-7</v>
      </c>
      <c r="AN8">
        <f t="shared" si="3"/>
        <v>3.6103363828321183E-7</v>
      </c>
      <c r="AO8">
        <f t="shared" si="3"/>
        <v>3.6103363828321183E-7</v>
      </c>
      <c r="AP8">
        <f t="shared" si="3"/>
        <v>3.6103363828321183E-7</v>
      </c>
      <c r="AQ8">
        <f t="shared" si="3"/>
        <v>3.6103363828321183E-7</v>
      </c>
      <c r="AR8">
        <f t="shared" si="3"/>
        <v>3.6103363828321183E-7</v>
      </c>
      <c r="AS8">
        <f t="shared" si="3"/>
        <v>3.6103363828321183E-7</v>
      </c>
      <c r="AT8">
        <f t="shared" si="3"/>
        <v>3.6103363828321183E-7</v>
      </c>
      <c r="AU8">
        <f t="shared" si="3"/>
        <v>3.6103363828321183E-7</v>
      </c>
      <c r="AV8">
        <f t="shared" si="3"/>
        <v>3.6103363828321183E-7</v>
      </c>
      <c r="AW8">
        <f t="shared" si="3"/>
        <v>3.6103363828321183E-7</v>
      </c>
      <c r="AX8">
        <f t="shared" si="3"/>
        <v>3.6103363828321183E-7</v>
      </c>
      <c r="AY8">
        <f t="shared" si="3"/>
        <v>3.6103363828321183E-7</v>
      </c>
      <c r="AZ8">
        <f t="shared" si="3"/>
        <v>3.6103363828321183E-7</v>
      </c>
      <c r="BA8">
        <f t="shared" si="3"/>
        <v>3.6103363828321183E-7</v>
      </c>
      <c r="BB8">
        <f t="shared" si="3"/>
        <v>3.6103363828321183E-7</v>
      </c>
      <c r="BC8">
        <f t="shared" si="3"/>
        <v>3.6103363828321183E-7</v>
      </c>
      <c r="BD8">
        <f t="shared" si="3"/>
        <v>3.6103363828321183E-7</v>
      </c>
      <c r="BE8">
        <f t="shared" si="3"/>
        <v>3.6103363828321183E-7</v>
      </c>
      <c r="BF8">
        <f t="shared" si="3"/>
        <v>3.6103363828321183E-7</v>
      </c>
      <c r="BG8">
        <f t="shared" si="3"/>
        <v>3.6103363828321183E-7</v>
      </c>
      <c r="BH8">
        <f t="shared" si="3"/>
        <v>3.6103363828321183E-7</v>
      </c>
      <c r="BI8">
        <f t="shared" si="3"/>
        <v>3.6103363828321183E-7</v>
      </c>
      <c r="BJ8">
        <f t="shared" si="3"/>
        <v>3.6103363828321183E-7</v>
      </c>
      <c r="BK8">
        <f t="shared" si="3"/>
        <v>3.6103363828321183E-7</v>
      </c>
      <c r="BL8">
        <f t="shared" si="3"/>
        <v>3.6103363828321183E-7</v>
      </c>
      <c r="BM8">
        <f t="shared" si="3"/>
        <v>3.6103363828321183E-7</v>
      </c>
      <c r="BN8">
        <f t="shared" si="3"/>
        <v>3.6103363828321183E-7</v>
      </c>
      <c r="BO8">
        <f t="shared" si="3"/>
        <v>3.6103363828321183E-7</v>
      </c>
      <c r="BP8">
        <f t="shared" si="3"/>
        <v>3.6103363828321183E-7</v>
      </c>
      <c r="BQ8">
        <f t="shared" si="3"/>
        <v>3.6103363828321183E-7</v>
      </c>
      <c r="BR8">
        <f t="shared" si="3"/>
        <v>3.6103363828321183E-7</v>
      </c>
      <c r="BS8">
        <f t="shared" si="3"/>
        <v>3.6103363828321183E-7</v>
      </c>
      <c r="BT8">
        <f t="shared" si="3"/>
        <v>3.6103363828321183E-7</v>
      </c>
      <c r="BU8">
        <f t="shared" si="3"/>
        <v>3.6103363828321183E-7</v>
      </c>
      <c r="BV8">
        <f t="shared" si="3"/>
        <v>3.6103363828321183E-7</v>
      </c>
      <c r="BW8">
        <f t="shared" si="3"/>
        <v>3.6103363828321183E-7</v>
      </c>
      <c r="BX8">
        <f t="shared" si="3"/>
        <v>3.6103363828321183E-7</v>
      </c>
      <c r="BY8">
        <f t="shared" si="3"/>
        <v>3.6103363828321183E-7</v>
      </c>
      <c r="BZ8">
        <f t="shared" si="3"/>
        <v>3.6103363828321183E-7</v>
      </c>
      <c r="CA8">
        <f t="shared" si="3"/>
        <v>3.6103363828321183E-7</v>
      </c>
      <c r="CB8">
        <f t="shared" si="3"/>
        <v>3.6103363828321183E-7</v>
      </c>
      <c r="CC8">
        <f t="shared" si="3"/>
        <v>3.6103363828321183E-7</v>
      </c>
      <c r="CD8">
        <f t="shared" si="3"/>
        <v>3.6103363828321183E-7</v>
      </c>
    </row>
    <row r="9" spans="1:82">
      <c r="A9" s="16" t="s">
        <v>332</v>
      </c>
      <c r="B9" s="47">
        <f t="shared" si="1"/>
        <v>3.611025639095628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G9">
        <f t="shared" si="2"/>
        <v>3.6103363828321183E-7</v>
      </c>
      <c r="AH9">
        <f t="shared" si="3"/>
        <v>3.6103363828321183E-7</v>
      </c>
      <c r="AI9">
        <f t="shared" si="3"/>
        <v>3.6103363828321183E-7</v>
      </c>
      <c r="AJ9">
        <f t="shared" si="3"/>
        <v>3.6103363828321183E-7</v>
      </c>
      <c r="AK9">
        <f t="shared" si="3"/>
        <v>3.6103363828321183E-7</v>
      </c>
      <c r="AL9">
        <f t="shared" si="3"/>
        <v>3.6103363828321183E-7</v>
      </c>
      <c r="AM9">
        <f t="shared" si="3"/>
        <v>3.6103363828321183E-7</v>
      </c>
      <c r="AN9">
        <f t="shared" si="3"/>
        <v>3.6103363828321183E-7</v>
      </c>
      <c r="AO9">
        <f t="shared" si="3"/>
        <v>3.6103363828321183E-7</v>
      </c>
      <c r="AP9">
        <f t="shared" si="3"/>
        <v>3.6103363828321183E-7</v>
      </c>
      <c r="AQ9">
        <f t="shared" si="3"/>
        <v>3.6103363828321183E-7</v>
      </c>
      <c r="AR9">
        <f t="shared" si="3"/>
        <v>3.6103363828321183E-7</v>
      </c>
      <c r="AS9">
        <f t="shared" si="3"/>
        <v>3.6103363828321183E-7</v>
      </c>
      <c r="AT9">
        <f t="shared" si="3"/>
        <v>3.6103363828321183E-7</v>
      </c>
      <c r="AU9">
        <f t="shared" si="3"/>
        <v>3.6103363828321183E-7</v>
      </c>
      <c r="AV9">
        <f t="shared" si="3"/>
        <v>3.6103363828321183E-7</v>
      </c>
      <c r="AW9">
        <f t="shared" si="3"/>
        <v>3.6103363828321183E-7</v>
      </c>
      <c r="AX9">
        <f t="shared" si="3"/>
        <v>3.6103363828321183E-7</v>
      </c>
      <c r="AY9">
        <f t="shared" si="3"/>
        <v>3.6103363828321183E-7</v>
      </c>
      <c r="AZ9">
        <f t="shared" si="3"/>
        <v>3.6103363828321183E-7</v>
      </c>
      <c r="BA9">
        <f t="shared" si="3"/>
        <v>3.6103363828321183E-7</v>
      </c>
      <c r="BB9">
        <f t="shared" si="3"/>
        <v>3.6103363828321183E-7</v>
      </c>
      <c r="BC9">
        <f t="shared" si="3"/>
        <v>3.6103363828321183E-7</v>
      </c>
      <c r="BD9">
        <f t="shared" si="3"/>
        <v>3.6103363828321183E-7</v>
      </c>
      <c r="BE9">
        <f t="shared" si="3"/>
        <v>3.6103363828321183E-7</v>
      </c>
      <c r="BF9">
        <f t="shared" si="3"/>
        <v>3.6103363828321183E-7</v>
      </c>
      <c r="BG9">
        <f t="shared" si="3"/>
        <v>3.6103363828321183E-7</v>
      </c>
      <c r="BH9">
        <f t="shared" si="3"/>
        <v>3.6103363828321183E-7</v>
      </c>
      <c r="BI9">
        <f t="shared" si="3"/>
        <v>3.6103363828321183E-7</v>
      </c>
      <c r="BJ9">
        <f t="shared" si="3"/>
        <v>3.6103363828321183E-7</v>
      </c>
      <c r="BK9">
        <f t="shared" si="3"/>
        <v>3.6103363828321183E-7</v>
      </c>
      <c r="BL9">
        <f t="shared" si="3"/>
        <v>3.6103363828321183E-7</v>
      </c>
      <c r="BM9">
        <f t="shared" si="3"/>
        <v>3.6103363828321183E-7</v>
      </c>
      <c r="BN9">
        <f t="shared" si="3"/>
        <v>3.6103363828321183E-7</v>
      </c>
      <c r="BO9">
        <f t="shared" si="3"/>
        <v>3.6103363828321183E-7</v>
      </c>
      <c r="BP9">
        <f t="shared" si="3"/>
        <v>3.6103363828321183E-7</v>
      </c>
      <c r="BQ9">
        <f t="shared" si="3"/>
        <v>3.6103363828321183E-7</v>
      </c>
      <c r="BR9">
        <f t="shared" si="3"/>
        <v>3.6103363828321183E-7</v>
      </c>
      <c r="BS9">
        <f t="shared" si="3"/>
        <v>3.6103363828321183E-7</v>
      </c>
      <c r="BT9">
        <f t="shared" si="3"/>
        <v>3.6103363828321183E-7</v>
      </c>
      <c r="BU9">
        <f t="shared" si="3"/>
        <v>3.6103363828321183E-7</v>
      </c>
      <c r="BV9">
        <f t="shared" si="3"/>
        <v>3.6103363828321183E-7</v>
      </c>
      <c r="BW9">
        <f t="shared" si="3"/>
        <v>3.6103363828321183E-7</v>
      </c>
      <c r="BX9">
        <f t="shared" si="3"/>
        <v>3.6103363828321183E-7</v>
      </c>
      <c r="BY9">
        <f t="shared" si="3"/>
        <v>3.6103363828321183E-7</v>
      </c>
      <c r="BZ9">
        <f t="shared" si="3"/>
        <v>3.6103363828321183E-7</v>
      </c>
      <c r="CA9">
        <f t="shared" si="3"/>
        <v>3.6103363828321183E-7</v>
      </c>
      <c r="CB9">
        <f t="shared" si="3"/>
        <v>3.6103363828321183E-7</v>
      </c>
      <c r="CC9">
        <f t="shared" si="3"/>
        <v>3.6103363828321183E-7</v>
      </c>
      <c r="CD9">
        <f t="shared" si="3"/>
        <v>3.610336382832118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6093344650699338E-8</v>
      </c>
      <c r="C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D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E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F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G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H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I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J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K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L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M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N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O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P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Q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R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S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T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U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V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W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X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Y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Z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AA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B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C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D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E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F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G3">
        <f t="shared" ref="AG3:AV9" si="1">AF3</f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1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  <c r="CD3">
        <f t="shared" si="0"/>
        <v>5.30377492342559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2.8693107045060338E-7</v>
      </c>
      <c r="C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D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E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F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G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H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I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J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K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L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M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N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O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P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Q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R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S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T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U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V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W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X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Y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Z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AA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B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C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D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E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F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G5">
        <f t="shared" si="2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  <c r="CD5">
        <f t="shared" si="0"/>
        <v>3.57140561625611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E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F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G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H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I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J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K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L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M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N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O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P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Q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R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S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T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U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V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W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X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Y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Z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AA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B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C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D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E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F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G6">
        <f t="shared" si="2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  <c r="CD6">
        <f t="shared" si="0"/>
        <v>2.1410550012589497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>
        <f t="shared" si="2"/>
        <v>1.7522156964061213E-7</v>
      </c>
      <c r="AH7">
        <f t="shared" si="0"/>
        <v>1.7522156964061213E-7</v>
      </c>
      <c r="AI7">
        <f t="shared" si="0"/>
        <v>1.7522156964061213E-7</v>
      </c>
      <c r="AJ7">
        <f t="shared" si="0"/>
        <v>1.7522156964061213E-7</v>
      </c>
      <c r="AK7">
        <f t="shared" si="0"/>
        <v>1.7522156964061213E-7</v>
      </c>
      <c r="AL7">
        <f t="shared" si="0"/>
        <v>1.7522156964061213E-7</v>
      </c>
      <c r="AM7">
        <f t="shared" si="0"/>
        <v>1.7522156964061213E-7</v>
      </c>
      <c r="AN7">
        <f t="shared" si="0"/>
        <v>1.7522156964061213E-7</v>
      </c>
      <c r="AO7">
        <f t="shared" si="0"/>
        <v>1.7522156964061213E-7</v>
      </c>
      <c r="AP7">
        <f t="shared" si="0"/>
        <v>1.7522156964061213E-7</v>
      </c>
      <c r="AQ7">
        <f t="shared" si="0"/>
        <v>1.7522156964061213E-7</v>
      </c>
      <c r="AR7">
        <f t="shared" si="0"/>
        <v>1.7522156964061213E-7</v>
      </c>
      <c r="AS7">
        <f t="shared" si="0"/>
        <v>1.7522156964061213E-7</v>
      </c>
      <c r="AT7">
        <f t="shared" si="0"/>
        <v>1.7522156964061213E-7</v>
      </c>
      <c r="AU7">
        <f t="shared" si="0"/>
        <v>1.7522156964061213E-7</v>
      </c>
      <c r="AV7">
        <f t="shared" si="0"/>
        <v>1.7522156964061213E-7</v>
      </c>
      <c r="AW7">
        <f t="shared" si="0"/>
        <v>1.7522156964061213E-7</v>
      </c>
      <c r="AX7">
        <f t="shared" si="0"/>
        <v>1.7522156964061213E-7</v>
      </c>
      <c r="AY7">
        <f t="shared" si="0"/>
        <v>1.7522156964061213E-7</v>
      </c>
      <c r="AZ7">
        <f t="shared" si="0"/>
        <v>1.7522156964061213E-7</v>
      </c>
      <c r="BA7">
        <f t="shared" si="0"/>
        <v>1.7522156964061213E-7</v>
      </c>
      <c r="BB7">
        <f t="shared" si="0"/>
        <v>1.7522156964061213E-7</v>
      </c>
      <c r="BC7">
        <f t="shared" si="0"/>
        <v>1.7522156964061213E-7</v>
      </c>
      <c r="BD7">
        <f t="shared" si="0"/>
        <v>1.7522156964061213E-7</v>
      </c>
      <c r="BE7">
        <f t="shared" si="0"/>
        <v>1.7522156964061213E-7</v>
      </c>
      <c r="BF7">
        <f t="shared" si="0"/>
        <v>1.7522156964061213E-7</v>
      </c>
      <c r="BG7">
        <f t="shared" ref="AH7:CD9" si="3">BF7</f>
        <v>1.7522156964061213E-7</v>
      </c>
      <c r="BH7">
        <f t="shared" si="3"/>
        <v>1.7522156964061213E-7</v>
      </c>
      <c r="BI7">
        <f t="shared" si="3"/>
        <v>1.7522156964061213E-7</v>
      </c>
      <c r="BJ7">
        <f t="shared" si="3"/>
        <v>1.7522156964061213E-7</v>
      </c>
      <c r="BK7">
        <f t="shared" si="3"/>
        <v>1.7522156964061213E-7</v>
      </c>
      <c r="BL7">
        <f t="shared" si="3"/>
        <v>1.7522156964061213E-7</v>
      </c>
      <c r="BM7">
        <f t="shared" si="3"/>
        <v>1.7522156964061213E-7</v>
      </c>
      <c r="BN7">
        <f t="shared" si="3"/>
        <v>1.7522156964061213E-7</v>
      </c>
      <c r="BO7">
        <f t="shared" si="3"/>
        <v>1.7522156964061213E-7</v>
      </c>
      <c r="BP7">
        <f t="shared" si="3"/>
        <v>1.7522156964061213E-7</v>
      </c>
      <c r="BQ7">
        <f t="shared" si="3"/>
        <v>1.7522156964061213E-7</v>
      </c>
      <c r="BR7">
        <f t="shared" si="3"/>
        <v>1.7522156964061213E-7</v>
      </c>
      <c r="BS7">
        <f t="shared" si="3"/>
        <v>1.7522156964061213E-7</v>
      </c>
      <c r="BT7">
        <f t="shared" si="3"/>
        <v>1.7522156964061213E-7</v>
      </c>
      <c r="BU7">
        <f t="shared" si="3"/>
        <v>1.7522156964061213E-7</v>
      </c>
      <c r="BV7">
        <f t="shared" si="3"/>
        <v>1.7522156964061213E-7</v>
      </c>
      <c r="BW7">
        <f t="shared" si="3"/>
        <v>1.7522156964061213E-7</v>
      </c>
      <c r="BX7">
        <f t="shared" si="3"/>
        <v>1.7522156964061213E-7</v>
      </c>
      <c r="BY7">
        <f t="shared" si="3"/>
        <v>1.7522156964061213E-7</v>
      </c>
      <c r="BZ7">
        <f t="shared" si="3"/>
        <v>1.7522156964061213E-7</v>
      </c>
      <c r="CA7">
        <f t="shared" si="3"/>
        <v>1.7522156964061213E-7</v>
      </c>
      <c r="CB7">
        <f t="shared" si="3"/>
        <v>1.7522156964061213E-7</v>
      </c>
      <c r="CC7">
        <f t="shared" si="3"/>
        <v>1.7522156964061213E-7</v>
      </c>
      <c r="CD7">
        <f t="shared" si="3"/>
        <v>1.7522156964061213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E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F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G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H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I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J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K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L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M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N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O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P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Q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R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S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T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U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V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W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X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Y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Z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AA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B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C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D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E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F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G8">
        <f t="shared" si="2"/>
        <v>2.1187880178299962E-7</v>
      </c>
      <c r="AH8">
        <f t="shared" si="3"/>
        <v>2.1187880178299962E-7</v>
      </c>
      <c r="AI8">
        <f t="shared" si="3"/>
        <v>2.1187880178299962E-7</v>
      </c>
      <c r="AJ8">
        <f t="shared" si="3"/>
        <v>2.1187880178299962E-7</v>
      </c>
      <c r="AK8">
        <f t="shared" si="3"/>
        <v>2.1187880178299962E-7</v>
      </c>
      <c r="AL8">
        <f t="shared" si="3"/>
        <v>2.1187880178299962E-7</v>
      </c>
      <c r="AM8">
        <f t="shared" si="3"/>
        <v>2.1187880178299962E-7</v>
      </c>
      <c r="AN8">
        <f t="shared" si="3"/>
        <v>2.1187880178299962E-7</v>
      </c>
      <c r="AO8">
        <f t="shared" si="3"/>
        <v>2.1187880178299962E-7</v>
      </c>
      <c r="AP8">
        <f t="shared" si="3"/>
        <v>2.1187880178299962E-7</v>
      </c>
      <c r="AQ8">
        <f t="shared" si="3"/>
        <v>2.1187880178299962E-7</v>
      </c>
      <c r="AR8">
        <f t="shared" si="3"/>
        <v>2.1187880178299962E-7</v>
      </c>
      <c r="AS8">
        <f t="shared" si="3"/>
        <v>2.1187880178299962E-7</v>
      </c>
      <c r="AT8">
        <f t="shared" si="3"/>
        <v>2.1187880178299962E-7</v>
      </c>
      <c r="AU8">
        <f t="shared" si="3"/>
        <v>2.1187880178299962E-7</v>
      </c>
      <c r="AV8">
        <f t="shared" si="3"/>
        <v>2.1187880178299962E-7</v>
      </c>
      <c r="AW8">
        <f t="shared" si="3"/>
        <v>2.1187880178299962E-7</v>
      </c>
      <c r="AX8">
        <f t="shared" si="3"/>
        <v>2.1187880178299962E-7</v>
      </c>
      <c r="AY8">
        <f t="shared" si="3"/>
        <v>2.1187880178299962E-7</v>
      </c>
      <c r="AZ8">
        <f t="shared" si="3"/>
        <v>2.1187880178299962E-7</v>
      </c>
      <c r="BA8">
        <f t="shared" si="3"/>
        <v>2.1187880178299962E-7</v>
      </c>
      <c r="BB8">
        <f t="shared" si="3"/>
        <v>2.1187880178299962E-7</v>
      </c>
      <c r="BC8">
        <f t="shared" si="3"/>
        <v>2.1187880178299962E-7</v>
      </c>
      <c r="BD8">
        <f t="shared" si="3"/>
        <v>2.1187880178299962E-7</v>
      </c>
      <c r="BE8">
        <f t="shared" si="3"/>
        <v>2.1187880178299962E-7</v>
      </c>
      <c r="BF8">
        <f t="shared" si="3"/>
        <v>2.1187880178299962E-7</v>
      </c>
      <c r="BG8">
        <f t="shared" si="3"/>
        <v>2.1187880178299962E-7</v>
      </c>
      <c r="BH8">
        <f t="shared" si="3"/>
        <v>2.1187880178299962E-7</v>
      </c>
      <c r="BI8">
        <f t="shared" si="3"/>
        <v>2.1187880178299962E-7</v>
      </c>
      <c r="BJ8">
        <f t="shared" si="3"/>
        <v>2.1187880178299962E-7</v>
      </c>
      <c r="BK8">
        <f t="shared" si="3"/>
        <v>2.1187880178299962E-7</v>
      </c>
      <c r="BL8">
        <f t="shared" si="3"/>
        <v>2.1187880178299962E-7</v>
      </c>
      <c r="BM8">
        <f t="shared" si="3"/>
        <v>2.1187880178299962E-7</v>
      </c>
      <c r="BN8">
        <f t="shared" si="3"/>
        <v>2.1187880178299962E-7</v>
      </c>
      <c r="BO8">
        <f t="shared" si="3"/>
        <v>2.1187880178299962E-7</v>
      </c>
      <c r="BP8">
        <f t="shared" si="3"/>
        <v>2.1187880178299962E-7</v>
      </c>
      <c r="BQ8">
        <f t="shared" si="3"/>
        <v>2.1187880178299962E-7</v>
      </c>
      <c r="BR8">
        <f t="shared" si="3"/>
        <v>2.1187880178299962E-7</v>
      </c>
      <c r="BS8">
        <f t="shared" si="3"/>
        <v>2.1187880178299962E-7</v>
      </c>
      <c r="BT8">
        <f t="shared" si="3"/>
        <v>2.1187880178299962E-7</v>
      </c>
      <c r="BU8">
        <f t="shared" si="3"/>
        <v>2.1187880178299962E-7</v>
      </c>
      <c r="BV8">
        <f t="shared" si="3"/>
        <v>2.1187880178299962E-7</v>
      </c>
      <c r="BW8">
        <f t="shared" si="3"/>
        <v>2.1187880178299962E-7</v>
      </c>
      <c r="BX8">
        <f t="shared" si="3"/>
        <v>2.1187880178299962E-7</v>
      </c>
      <c r="BY8">
        <f t="shared" si="3"/>
        <v>2.1187880178299962E-7</v>
      </c>
      <c r="BZ8">
        <f t="shared" si="3"/>
        <v>2.1187880178299962E-7</v>
      </c>
      <c r="CA8">
        <f t="shared" si="3"/>
        <v>2.1187880178299962E-7</v>
      </c>
      <c r="CB8">
        <f t="shared" si="3"/>
        <v>2.1187880178299962E-7</v>
      </c>
      <c r="CC8">
        <f t="shared" si="3"/>
        <v>2.1187880178299962E-7</v>
      </c>
      <c r="CD8">
        <f t="shared" si="3"/>
        <v>2.1187880178299962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E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F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G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H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I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J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K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L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M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N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O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P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Q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R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S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T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U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V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W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X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Y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Z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AA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B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C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D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E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F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G9">
        <f t="shared" si="2"/>
        <v>2.1187880178299962E-7</v>
      </c>
      <c r="AH9">
        <f t="shared" si="3"/>
        <v>2.1187880178299962E-7</v>
      </c>
      <c r="AI9">
        <f t="shared" si="3"/>
        <v>2.1187880178299962E-7</v>
      </c>
      <c r="AJ9">
        <f t="shared" si="3"/>
        <v>2.1187880178299962E-7</v>
      </c>
      <c r="AK9">
        <f t="shared" si="3"/>
        <v>2.1187880178299962E-7</v>
      </c>
      <c r="AL9">
        <f t="shared" si="3"/>
        <v>2.1187880178299962E-7</v>
      </c>
      <c r="AM9">
        <f t="shared" si="3"/>
        <v>2.1187880178299962E-7</v>
      </c>
      <c r="AN9">
        <f t="shared" si="3"/>
        <v>2.1187880178299962E-7</v>
      </c>
      <c r="AO9">
        <f t="shared" si="3"/>
        <v>2.1187880178299962E-7</v>
      </c>
      <c r="AP9">
        <f t="shared" si="3"/>
        <v>2.1187880178299962E-7</v>
      </c>
      <c r="AQ9">
        <f t="shared" si="3"/>
        <v>2.1187880178299962E-7</v>
      </c>
      <c r="AR9">
        <f t="shared" si="3"/>
        <v>2.1187880178299962E-7</v>
      </c>
      <c r="AS9">
        <f t="shared" si="3"/>
        <v>2.1187880178299962E-7</v>
      </c>
      <c r="AT9">
        <f t="shared" si="3"/>
        <v>2.1187880178299962E-7</v>
      </c>
      <c r="AU9">
        <f t="shared" si="3"/>
        <v>2.1187880178299962E-7</v>
      </c>
      <c r="AV9">
        <f t="shared" si="3"/>
        <v>2.1187880178299962E-7</v>
      </c>
      <c r="AW9">
        <f t="shared" si="3"/>
        <v>2.1187880178299962E-7</v>
      </c>
      <c r="AX9">
        <f t="shared" si="3"/>
        <v>2.1187880178299962E-7</v>
      </c>
      <c r="AY9">
        <f t="shared" si="3"/>
        <v>2.1187880178299962E-7</v>
      </c>
      <c r="AZ9">
        <f t="shared" si="3"/>
        <v>2.1187880178299962E-7</v>
      </c>
      <c r="BA9">
        <f t="shared" si="3"/>
        <v>2.1187880178299962E-7</v>
      </c>
      <c r="BB9">
        <f t="shared" si="3"/>
        <v>2.1187880178299962E-7</v>
      </c>
      <c r="BC9">
        <f t="shared" si="3"/>
        <v>2.1187880178299962E-7</v>
      </c>
      <c r="BD9">
        <f t="shared" si="3"/>
        <v>2.1187880178299962E-7</v>
      </c>
      <c r="BE9">
        <f t="shared" si="3"/>
        <v>2.1187880178299962E-7</v>
      </c>
      <c r="BF9">
        <f t="shared" si="3"/>
        <v>2.1187880178299962E-7</v>
      </c>
      <c r="BG9">
        <f t="shared" si="3"/>
        <v>2.1187880178299962E-7</v>
      </c>
      <c r="BH9">
        <f t="shared" si="3"/>
        <v>2.1187880178299962E-7</v>
      </c>
      <c r="BI9">
        <f t="shared" si="3"/>
        <v>2.1187880178299962E-7</v>
      </c>
      <c r="BJ9">
        <f t="shared" si="3"/>
        <v>2.1187880178299962E-7</v>
      </c>
      <c r="BK9">
        <f t="shared" si="3"/>
        <v>2.1187880178299962E-7</v>
      </c>
      <c r="BL9">
        <f t="shared" si="3"/>
        <v>2.1187880178299962E-7</v>
      </c>
      <c r="BM9">
        <f t="shared" si="3"/>
        <v>2.1187880178299962E-7</v>
      </c>
      <c r="BN9">
        <f t="shared" si="3"/>
        <v>2.1187880178299962E-7</v>
      </c>
      <c r="BO9">
        <f t="shared" si="3"/>
        <v>2.1187880178299962E-7</v>
      </c>
      <c r="BP9">
        <f t="shared" si="3"/>
        <v>2.1187880178299962E-7</v>
      </c>
      <c r="BQ9">
        <f t="shared" si="3"/>
        <v>2.1187880178299962E-7</v>
      </c>
      <c r="BR9">
        <f t="shared" si="3"/>
        <v>2.1187880178299962E-7</v>
      </c>
      <c r="BS9">
        <f t="shared" si="3"/>
        <v>2.1187880178299962E-7</v>
      </c>
      <c r="BT9">
        <f t="shared" si="3"/>
        <v>2.1187880178299962E-7</v>
      </c>
      <c r="BU9">
        <f t="shared" si="3"/>
        <v>2.1187880178299962E-7</v>
      </c>
      <c r="BV9">
        <f t="shared" si="3"/>
        <v>2.1187880178299962E-7</v>
      </c>
      <c r="BW9">
        <f t="shared" si="3"/>
        <v>2.1187880178299962E-7</v>
      </c>
      <c r="BX9">
        <f t="shared" si="3"/>
        <v>2.1187880178299962E-7</v>
      </c>
      <c r="BY9">
        <f t="shared" si="3"/>
        <v>2.1187880178299962E-7</v>
      </c>
      <c r="BZ9">
        <f t="shared" si="3"/>
        <v>2.1187880178299962E-7</v>
      </c>
      <c r="CA9">
        <f t="shared" si="3"/>
        <v>2.1187880178299962E-7</v>
      </c>
      <c r="CB9">
        <f t="shared" si="3"/>
        <v>2.1187880178299962E-7</v>
      </c>
      <c r="CC9">
        <f t="shared" si="3"/>
        <v>2.1187880178299962E-7</v>
      </c>
      <c r="CD9">
        <f t="shared" si="3"/>
        <v>2.1187880178299962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G2">
        <f>AF2</f>
        <v>2.8545562228155567E-6</v>
      </c>
      <c r="AH2">
        <f t="shared" ref="AH2:CD7" si="1">AG2</f>
        <v>2.8545562228155567E-6</v>
      </c>
      <c r="AI2">
        <f t="shared" si="1"/>
        <v>2.8545562228155567E-6</v>
      </c>
      <c r="AJ2">
        <f t="shared" si="1"/>
        <v>2.8545562228155567E-6</v>
      </c>
      <c r="AK2">
        <f t="shared" si="1"/>
        <v>2.8545562228155567E-6</v>
      </c>
      <c r="AL2">
        <f t="shared" si="1"/>
        <v>2.8545562228155567E-6</v>
      </c>
      <c r="AM2">
        <f t="shared" si="1"/>
        <v>2.8545562228155567E-6</v>
      </c>
      <c r="AN2">
        <f t="shared" si="1"/>
        <v>2.8545562228155567E-6</v>
      </c>
      <c r="AO2">
        <f t="shared" si="1"/>
        <v>2.8545562228155567E-6</v>
      </c>
      <c r="AP2">
        <f t="shared" si="1"/>
        <v>2.8545562228155567E-6</v>
      </c>
      <c r="AQ2">
        <f t="shared" si="1"/>
        <v>2.8545562228155567E-6</v>
      </c>
      <c r="AR2">
        <f t="shared" si="1"/>
        <v>2.8545562228155567E-6</v>
      </c>
      <c r="AS2">
        <f t="shared" si="1"/>
        <v>2.8545562228155567E-6</v>
      </c>
      <c r="AT2">
        <f t="shared" si="1"/>
        <v>2.8545562228155567E-6</v>
      </c>
      <c r="AU2">
        <f t="shared" si="1"/>
        <v>2.8545562228155567E-6</v>
      </c>
      <c r="AV2">
        <f t="shared" si="1"/>
        <v>2.8545562228155567E-6</v>
      </c>
      <c r="AW2">
        <f t="shared" si="1"/>
        <v>2.8545562228155567E-6</v>
      </c>
      <c r="AX2">
        <f t="shared" si="1"/>
        <v>2.8545562228155567E-6</v>
      </c>
      <c r="AY2">
        <f t="shared" si="1"/>
        <v>2.8545562228155567E-6</v>
      </c>
      <c r="AZ2">
        <f t="shared" si="1"/>
        <v>2.8545562228155567E-6</v>
      </c>
      <c r="BA2">
        <f t="shared" si="1"/>
        <v>2.8545562228155567E-6</v>
      </c>
      <c r="BB2">
        <f t="shared" si="1"/>
        <v>2.8545562228155567E-6</v>
      </c>
      <c r="BC2">
        <f t="shared" si="1"/>
        <v>2.8545562228155567E-6</v>
      </c>
      <c r="BD2">
        <f t="shared" si="1"/>
        <v>2.8545562228155567E-6</v>
      </c>
      <c r="BE2">
        <f t="shared" si="1"/>
        <v>2.8545562228155567E-6</v>
      </c>
      <c r="BF2">
        <f t="shared" si="1"/>
        <v>2.8545562228155567E-6</v>
      </c>
      <c r="BG2">
        <f t="shared" si="1"/>
        <v>2.8545562228155567E-6</v>
      </c>
      <c r="BH2">
        <f t="shared" si="1"/>
        <v>2.8545562228155567E-6</v>
      </c>
      <c r="BI2">
        <f t="shared" si="1"/>
        <v>2.8545562228155567E-6</v>
      </c>
      <c r="BJ2">
        <f t="shared" si="1"/>
        <v>2.8545562228155567E-6</v>
      </c>
      <c r="BK2">
        <f t="shared" si="1"/>
        <v>2.8545562228155567E-6</v>
      </c>
      <c r="BL2">
        <f t="shared" si="1"/>
        <v>2.8545562228155567E-6</v>
      </c>
      <c r="BM2">
        <f t="shared" si="1"/>
        <v>2.8545562228155567E-6</v>
      </c>
      <c r="BN2">
        <f t="shared" si="1"/>
        <v>2.8545562228155567E-6</v>
      </c>
      <c r="BO2">
        <f t="shared" si="1"/>
        <v>2.8545562228155567E-6</v>
      </c>
      <c r="BP2">
        <f t="shared" si="1"/>
        <v>2.8545562228155567E-6</v>
      </c>
      <c r="BQ2">
        <f t="shared" si="1"/>
        <v>2.8545562228155567E-6</v>
      </c>
      <c r="BR2">
        <f t="shared" si="1"/>
        <v>2.8545562228155567E-6</v>
      </c>
      <c r="BS2">
        <f t="shared" si="1"/>
        <v>2.8545562228155567E-6</v>
      </c>
      <c r="BT2">
        <f t="shared" si="1"/>
        <v>2.8545562228155567E-6</v>
      </c>
      <c r="BU2">
        <f t="shared" si="1"/>
        <v>2.8545562228155567E-6</v>
      </c>
      <c r="BV2">
        <f t="shared" si="1"/>
        <v>2.8545562228155567E-6</v>
      </c>
      <c r="BW2">
        <f t="shared" si="1"/>
        <v>2.8545562228155567E-6</v>
      </c>
      <c r="BX2">
        <f t="shared" si="1"/>
        <v>2.8545562228155567E-6</v>
      </c>
      <c r="BY2">
        <f t="shared" si="1"/>
        <v>2.8545562228155567E-6</v>
      </c>
      <c r="BZ2">
        <f t="shared" si="1"/>
        <v>2.8545562228155567E-6</v>
      </c>
      <c r="CA2">
        <f t="shared" si="1"/>
        <v>2.8545562228155567E-6</v>
      </c>
      <c r="CB2">
        <f t="shared" si="1"/>
        <v>2.8545562228155567E-6</v>
      </c>
      <c r="CC2">
        <f t="shared" si="1"/>
        <v>2.8545562228155567E-6</v>
      </c>
      <c r="CD2">
        <f t="shared" si="1"/>
        <v>2.8545562228155567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G3">
        <f t="shared" ref="AG3:AV9" si="2">AF3</f>
        <v>2.8542113416686856E-6</v>
      </c>
      <c r="AH3">
        <f t="shared" si="2"/>
        <v>2.8542113416686856E-6</v>
      </c>
      <c r="AI3">
        <f t="shared" si="2"/>
        <v>2.8542113416686856E-6</v>
      </c>
      <c r="AJ3">
        <f t="shared" si="2"/>
        <v>2.8542113416686856E-6</v>
      </c>
      <c r="AK3">
        <f t="shared" si="2"/>
        <v>2.8542113416686856E-6</v>
      </c>
      <c r="AL3">
        <f t="shared" si="2"/>
        <v>2.8542113416686856E-6</v>
      </c>
      <c r="AM3">
        <f t="shared" si="2"/>
        <v>2.8542113416686856E-6</v>
      </c>
      <c r="AN3">
        <f t="shared" si="2"/>
        <v>2.8542113416686856E-6</v>
      </c>
      <c r="AO3">
        <f t="shared" si="2"/>
        <v>2.8542113416686856E-6</v>
      </c>
      <c r="AP3">
        <f t="shared" si="2"/>
        <v>2.8542113416686856E-6</v>
      </c>
      <c r="AQ3">
        <f t="shared" si="2"/>
        <v>2.8542113416686856E-6</v>
      </c>
      <c r="AR3">
        <f t="shared" si="2"/>
        <v>2.8542113416686856E-6</v>
      </c>
      <c r="AS3">
        <f t="shared" si="2"/>
        <v>2.8542113416686856E-6</v>
      </c>
      <c r="AT3">
        <f t="shared" si="2"/>
        <v>2.8542113416686856E-6</v>
      </c>
      <c r="AU3">
        <f t="shared" si="2"/>
        <v>2.8542113416686856E-6</v>
      </c>
      <c r="AV3">
        <f t="shared" si="2"/>
        <v>2.8542113416686856E-6</v>
      </c>
      <c r="AW3">
        <f t="shared" si="1"/>
        <v>2.8542113416686856E-6</v>
      </c>
      <c r="AX3">
        <f t="shared" si="1"/>
        <v>2.8542113416686856E-6</v>
      </c>
      <c r="AY3">
        <f t="shared" si="1"/>
        <v>2.8542113416686856E-6</v>
      </c>
      <c r="AZ3">
        <f t="shared" si="1"/>
        <v>2.8542113416686856E-6</v>
      </c>
      <c r="BA3">
        <f t="shared" si="1"/>
        <v>2.8542113416686856E-6</v>
      </c>
      <c r="BB3">
        <f t="shared" si="1"/>
        <v>2.8542113416686856E-6</v>
      </c>
      <c r="BC3">
        <f t="shared" si="1"/>
        <v>2.8542113416686856E-6</v>
      </c>
      <c r="BD3">
        <f t="shared" si="1"/>
        <v>2.8542113416686856E-6</v>
      </c>
      <c r="BE3">
        <f t="shared" si="1"/>
        <v>2.8542113416686856E-6</v>
      </c>
      <c r="BF3">
        <f t="shared" si="1"/>
        <v>2.8542113416686856E-6</v>
      </c>
      <c r="BG3">
        <f t="shared" si="1"/>
        <v>2.8542113416686856E-6</v>
      </c>
      <c r="BH3">
        <f t="shared" si="1"/>
        <v>2.8542113416686856E-6</v>
      </c>
      <c r="BI3">
        <f t="shared" si="1"/>
        <v>2.8542113416686856E-6</v>
      </c>
      <c r="BJ3">
        <f t="shared" si="1"/>
        <v>2.8542113416686856E-6</v>
      </c>
      <c r="BK3">
        <f t="shared" si="1"/>
        <v>2.8542113416686856E-6</v>
      </c>
      <c r="BL3">
        <f t="shared" si="1"/>
        <v>2.8542113416686856E-6</v>
      </c>
      <c r="BM3">
        <f t="shared" si="1"/>
        <v>2.8542113416686856E-6</v>
      </c>
      <c r="BN3">
        <f t="shared" si="1"/>
        <v>2.8542113416686856E-6</v>
      </c>
      <c r="BO3">
        <f t="shared" si="1"/>
        <v>2.8542113416686856E-6</v>
      </c>
      <c r="BP3">
        <f t="shared" si="1"/>
        <v>2.8542113416686856E-6</v>
      </c>
      <c r="BQ3">
        <f t="shared" si="1"/>
        <v>2.8542113416686856E-6</v>
      </c>
      <c r="BR3">
        <f t="shared" si="1"/>
        <v>2.8542113416686856E-6</v>
      </c>
      <c r="BS3">
        <f t="shared" si="1"/>
        <v>2.8542113416686856E-6</v>
      </c>
      <c r="BT3">
        <f t="shared" si="1"/>
        <v>2.8542113416686856E-6</v>
      </c>
      <c r="BU3">
        <f t="shared" si="1"/>
        <v>2.8542113416686856E-6</v>
      </c>
      <c r="BV3">
        <f t="shared" si="1"/>
        <v>2.8542113416686856E-6</v>
      </c>
      <c r="BW3">
        <f t="shared" si="1"/>
        <v>2.8542113416686856E-6</v>
      </c>
      <c r="BX3">
        <f t="shared" si="1"/>
        <v>2.8542113416686856E-6</v>
      </c>
      <c r="BY3">
        <f t="shared" si="1"/>
        <v>2.8542113416686856E-6</v>
      </c>
      <c r="BZ3">
        <f t="shared" si="1"/>
        <v>2.8542113416686856E-6</v>
      </c>
      <c r="CA3">
        <f t="shared" si="1"/>
        <v>2.8542113416686856E-6</v>
      </c>
      <c r="CB3">
        <f t="shared" si="1"/>
        <v>2.8542113416686856E-6</v>
      </c>
      <c r="CC3">
        <f t="shared" si="1"/>
        <v>2.8542113416686856E-6</v>
      </c>
      <c r="CD3">
        <f t="shared" si="1"/>
        <v>2.8542113416686856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G4">
        <f t="shared" si="2"/>
        <v>2.8542113416686856E-6</v>
      </c>
      <c r="AH4">
        <f t="shared" si="1"/>
        <v>2.8542113416686856E-6</v>
      </c>
      <c r="AI4">
        <f t="shared" si="1"/>
        <v>2.8542113416686856E-6</v>
      </c>
      <c r="AJ4">
        <f t="shared" si="1"/>
        <v>2.8542113416686856E-6</v>
      </c>
      <c r="AK4">
        <f t="shared" si="1"/>
        <v>2.8542113416686856E-6</v>
      </c>
      <c r="AL4">
        <f t="shared" si="1"/>
        <v>2.8542113416686856E-6</v>
      </c>
      <c r="AM4">
        <f t="shared" si="1"/>
        <v>2.8542113416686856E-6</v>
      </c>
      <c r="AN4">
        <f t="shared" si="1"/>
        <v>2.8542113416686856E-6</v>
      </c>
      <c r="AO4">
        <f t="shared" si="1"/>
        <v>2.8542113416686856E-6</v>
      </c>
      <c r="AP4">
        <f t="shared" si="1"/>
        <v>2.8542113416686856E-6</v>
      </c>
      <c r="AQ4">
        <f t="shared" si="1"/>
        <v>2.8542113416686856E-6</v>
      </c>
      <c r="AR4">
        <f t="shared" si="1"/>
        <v>2.8542113416686856E-6</v>
      </c>
      <c r="AS4">
        <f t="shared" si="1"/>
        <v>2.8542113416686856E-6</v>
      </c>
      <c r="AT4">
        <f t="shared" si="1"/>
        <v>2.8542113416686856E-6</v>
      </c>
      <c r="AU4">
        <f t="shared" si="1"/>
        <v>2.8542113416686856E-6</v>
      </c>
      <c r="AV4">
        <f t="shared" si="1"/>
        <v>2.8542113416686856E-6</v>
      </c>
      <c r="AW4">
        <f t="shared" si="1"/>
        <v>2.8542113416686856E-6</v>
      </c>
      <c r="AX4">
        <f t="shared" si="1"/>
        <v>2.8542113416686856E-6</v>
      </c>
      <c r="AY4">
        <f t="shared" si="1"/>
        <v>2.8542113416686856E-6</v>
      </c>
      <c r="AZ4">
        <f t="shared" si="1"/>
        <v>2.8542113416686856E-6</v>
      </c>
      <c r="BA4">
        <f t="shared" si="1"/>
        <v>2.8542113416686856E-6</v>
      </c>
      <c r="BB4">
        <f t="shared" si="1"/>
        <v>2.8542113416686856E-6</v>
      </c>
      <c r="BC4">
        <f t="shared" si="1"/>
        <v>2.8542113416686856E-6</v>
      </c>
      <c r="BD4">
        <f t="shared" si="1"/>
        <v>2.8542113416686856E-6</v>
      </c>
      <c r="BE4">
        <f t="shared" si="1"/>
        <v>2.8542113416686856E-6</v>
      </c>
      <c r="BF4">
        <f t="shared" si="1"/>
        <v>2.8542113416686856E-6</v>
      </c>
      <c r="BG4">
        <f t="shared" si="1"/>
        <v>2.8542113416686856E-6</v>
      </c>
      <c r="BH4">
        <f t="shared" si="1"/>
        <v>2.8542113416686856E-6</v>
      </c>
      <c r="BI4">
        <f t="shared" si="1"/>
        <v>2.8542113416686856E-6</v>
      </c>
      <c r="BJ4">
        <f t="shared" si="1"/>
        <v>2.8542113416686856E-6</v>
      </c>
      <c r="BK4">
        <f t="shared" si="1"/>
        <v>2.8542113416686856E-6</v>
      </c>
      <c r="BL4">
        <f t="shared" si="1"/>
        <v>2.8542113416686856E-6</v>
      </c>
      <c r="BM4">
        <f t="shared" si="1"/>
        <v>2.8542113416686856E-6</v>
      </c>
      <c r="BN4">
        <f t="shared" si="1"/>
        <v>2.8542113416686856E-6</v>
      </c>
      <c r="BO4">
        <f t="shared" si="1"/>
        <v>2.8542113416686856E-6</v>
      </c>
      <c r="BP4">
        <f t="shared" si="1"/>
        <v>2.8542113416686856E-6</v>
      </c>
      <c r="BQ4">
        <f t="shared" si="1"/>
        <v>2.8542113416686856E-6</v>
      </c>
      <c r="BR4">
        <f t="shared" si="1"/>
        <v>2.8542113416686856E-6</v>
      </c>
      <c r="BS4">
        <f t="shared" si="1"/>
        <v>2.8542113416686856E-6</v>
      </c>
      <c r="BT4">
        <f t="shared" si="1"/>
        <v>2.8542113416686856E-6</v>
      </c>
      <c r="BU4">
        <f t="shared" si="1"/>
        <v>2.8542113416686856E-6</v>
      </c>
      <c r="BV4">
        <f t="shared" si="1"/>
        <v>2.8542113416686856E-6</v>
      </c>
      <c r="BW4">
        <f t="shared" si="1"/>
        <v>2.8542113416686856E-6</v>
      </c>
      <c r="BX4">
        <f t="shared" si="1"/>
        <v>2.8542113416686856E-6</v>
      </c>
      <c r="BY4">
        <f t="shared" si="1"/>
        <v>2.8542113416686856E-6</v>
      </c>
      <c r="BZ4">
        <f t="shared" si="1"/>
        <v>2.8542113416686856E-6</v>
      </c>
      <c r="CA4">
        <f t="shared" si="1"/>
        <v>2.8542113416686856E-6</v>
      </c>
      <c r="CB4">
        <f t="shared" si="1"/>
        <v>2.8542113416686856E-6</v>
      </c>
      <c r="CC4">
        <f t="shared" si="1"/>
        <v>2.8542113416686856E-6</v>
      </c>
      <c r="CD4">
        <f t="shared" si="1"/>
        <v>2.8542113416686856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G5">
        <f t="shared" si="2"/>
        <v>2.8542113416686856E-6</v>
      </c>
      <c r="AH5">
        <f t="shared" si="1"/>
        <v>2.8542113416686856E-6</v>
      </c>
      <c r="AI5">
        <f t="shared" si="1"/>
        <v>2.8542113416686856E-6</v>
      </c>
      <c r="AJ5">
        <f t="shared" si="1"/>
        <v>2.8542113416686856E-6</v>
      </c>
      <c r="AK5">
        <f t="shared" si="1"/>
        <v>2.8542113416686856E-6</v>
      </c>
      <c r="AL5">
        <f t="shared" si="1"/>
        <v>2.8542113416686856E-6</v>
      </c>
      <c r="AM5">
        <f t="shared" si="1"/>
        <v>2.8542113416686856E-6</v>
      </c>
      <c r="AN5">
        <f t="shared" si="1"/>
        <v>2.8542113416686856E-6</v>
      </c>
      <c r="AO5">
        <f t="shared" si="1"/>
        <v>2.8542113416686856E-6</v>
      </c>
      <c r="AP5">
        <f t="shared" si="1"/>
        <v>2.8542113416686856E-6</v>
      </c>
      <c r="AQ5">
        <f t="shared" si="1"/>
        <v>2.8542113416686856E-6</v>
      </c>
      <c r="AR5">
        <f t="shared" si="1"/>
        <v>2.8542113416686856E-6</v>
      </c>
      <c r="AS5">
        <f t="shared" si="1"/>
        <v>2.8542113416686856E-6</v>
      </c>
      <c r="AT5">
        <f t="shared" si="1"/>
        <v>2.8542113416686856E-6</v>
      </c>
      <c r="AU5">
        <f t="shared" si="1"/>
        <v>2.8542113416686856E-6</v>
      </c>
      <c r="AV5">
        <f t="shared" si="1"/>
        <v>2.8542113416686856E-6</v>
      </c>
      <c r="AW5">
        <f t="shared" si="1"/>
        <v>2.8542113416686856E-6</v>
      </c>
      <c r="AX5">
        <f t="shared" si="1"/>
        <v>2.8542113416686856E-6</v>
      </c>
      <c r="AY5">
        <f t="shared" si="1"/>
        <v>2.8542113416686856E-6</v>
      </c>
      <c r="AZ5">
        <f t="shared" si="1"/>
        <v>2.8542113416686856E-6</v>
      </c>
      <c r="BA5">
        <f t="shared" si="1"/>
        <v>2.8542113416686856E-6</v>
      </c>
      <c r="BB5">
        <f t="shared" si="1"/>
        <v>2.8542113416686856E-6</v>
      </c>
      <c r="BC5">
        <f t="shared" si="1"/>
        <v>2.8542113416686856E-6</v>
      </c>
      <c r="BD5">
        <f t="shared" si="1"/>
        <v>2.8542113416686856E-6</v>
      </c>
      <c r="BE5">
        <f t="shared" si="1"/>
        <v>2.8542113416686856E-6</v>
      </c>
      <c r="BF5">
        <f t="shared" si="1"/>
        <v>2.8542113416686856E-6</v>
      </c>
      <c r="BG5">
        <f t="shared" si="1"/>
        <v>2.8542113416686856E-6</v>
      </c>
      <c r="BH5">
        <f t="shared" si="1"/>
        <v>2.8542113416686856E-6</v>
      </c>
      <c r="BI5">
        <f t="shared" si="1"/>
        <v>2.8542113416686856E-6</v>
      </c>
      <c r="BJ5">
        <f t="shared" si="1"/>
        <v>2.8542113416686856E-6</v>
      </c>
      <c r="BK5">
        <f t="shared" si="1"/>
        <v>2.8542113416686856E-6</v>
      </c>
      <c r="BL5">
        <f t="shared" si="1"/>
        <v>2.8542113416686856E-6</v>
      </c>
      <c r="BM5">
        <f t="shared" si="1"/>
        <v>2.8542113416686856E-6</v>
      </c>
      <c r="BN5">
        <f t="shared" si="1"/>
        <v>2.8542113416686856E-6</v>
      </c>
      <c r="BO5">
        <f t="shared" si="1"/>
        <v>2.8542113416686856E-6</v>
      </c>
      <c r="BP5">
        <f t="shared" si="1"/>
        <v>2.8542113416686856E-6</v>
      </c>
      <c r="BQ5">
        <f t="shared" si="1"/>
        <v>2.8542113416686856E-6</v>
      </c>
      <c r="BR5">
        <f t="shared" si="1"/>
        <v>2.8542113416686856E-6</v>
      </c>
      <c r="BS5">
        <f t="shared" si="1"/>
        <v>2.8542113416686856E-6</v>
      </c>
      <c r="BT5">
        <f t="shared" si="1"/>
        <v>2.8542113416686856E-6</v>
      </c>
      <c r="BU5">
        <f t="shared" si="1"/>
        <v>2.8542113416686856E-6</v>
      </c>
      <c r="BV5">
        <f t="shared" si="1"/>
        <v>2.8542113416686856E-6</v>
      </c>
      <c r="BW5">
        <f t="shared" si="1"/>
        <v>2.8542113416686856E-6</v>
      </c>
      <c r="BX5">
        <f t="shared" si="1"/>
        <v>2.8542113416686856E-6</v>
      </c>
      <c r="BY5">
        <f t="shared" si="1"/>
        <v>2.8542113416686856E-6</v>
      </c>
      <c r="BZ5">
        <f t="shared" si="1"/>
        <v>2.8542113416686856E-6</v>
      </c>
      <c r="CA5">
        <f t="shared" si="1"/>
        <v>2.8542113416686856E-6</v>
      </c>
      <c r="CB5">
        <f t="shared" si="1"/>
        <v>2.8542113416686856E-6</v>
      </c>
      <c r="CC5">
        <f t="shared" si="1"/>
        <v>2.8542113416686856E-6</v>
      </c>
      <c r="CD5">
        <f t="shared" si="1"/>
        <v>2.8542113416686856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G6">
        <f t="shared" si="2"/>
        <v>2.8542113416686856E-6</v>
      </c>
      <c r="AH6">
        <f t="shared" si="1"/>
        <v>2.8542113416686856E-6</v>
      </c>
      <c r="AI6">
        <f t="shared" si="1"/>
        <v>2.8542113416686856E-6</v>
      </c>
      <c r="AJ6">
        <f t="shared" si="1"/>
        <v>2.8542113416686856E-6</v>
      </c>
      <c r="AK6">
        <f t="shared" si="1"/>
        <v>2.8542113416686856E-6</v>
      </c>
      <c r="AL6">
        <f t="shared" si="1"/>
        <v>2.8542113416686856E-6</v>
      </c>
      <c r="AM6">
        <f t="shared" si="1"/>
        <v>2.8542113416686856E-6</v>
      </c>
      <c r="AN6">
        <f t="shared" si="1"/>
        <v>2.8542113416686856E-6</v>
      </c>
      <c r="AO6">
        <f t="shared" si="1"/>
        <v>2.8542113416686856E-6</v>
      </c>
      <c r="AP6">
        <f t="shared" si="1"/>
        <v>2.8542113416686856E-6</v>
      </c>
      <c r="AQ6">
        <f t="shared" si="1"/>
        <v>2.8542113416686856E-6</v>
      </c>
      <c r="AR6">
        <f t="shared" si="1"/>
        <v>2.8542113416686856E-6</v>
      </c>
      <c r="AS6">
        <f t="shared" si="1"/>
        <v>2.8542113416686856E-6</v>
      </c>
      <c r="AT6">
        <f t="shared" si="1"/>
        <v>2.8542113416686856E-6</v>
      </c>
      <c r="AU6">
        <f t="shared" si="1"/>
        <v>2.8542113416686856E-6</v>
      </c>
      <c r="AV6">
        <f t="shared" si="1"/>
        <v>2.8542113416686856E-6</v>
      </c>
      <c r="AW6">
        <f t="shared" si="1"/>
        <v>2.8542113416686856E-6</v>
      </c>
      <c r="AX6">
        <f t="shared" si="1"/>
        <v>2.8542113416686856E-6</v>
      </c>
      <c r="AY6">
        <f t="shared" si="1"/>
        <v>2.8542113416686856E-6</v>
      </c>
      <c r="AZ6">
        <f t="shared" si="1"/>
        <v>2.8542113416686856E-6</v>
      </c>
      <c r="BA6">
        <f t="shared" si="1"/>
        <v>2.8542113416686856E-6</v>
      </c>
      <c r="BB6">
        <f t="shared" si="1"/>
        <v>2.8542113416686856E-6</v>
      </c>
      <c r="BC6">
        <f t="shared" si="1"/>
        <v>2.8542113416686856E-6</v>
      </c>
      <c r="BD6">
        <f t="shared" si="1"/>
        <v>2.8542113416686856E-6</v>
      </c>
      <c r="BE6">
        <f t="shared" si="1"/>
        <v>2.8542113416686856E-6</v>
      </c>
      <c r="BF6">
        <f t="shared" si="1"/>
        <v>2.8542113416686856E-6</v>
      </c>
      <c r="BG6">
        <f t="shared" si="1"/>
        <v>2.8542113416686856E-6</v>
      </c>
      <c r="BH6">
        <f t="shared" si="1"/>
        <v>2.8542113416686856E-6</v>
      </c>
      <c r="BI6">
        <f t="shared" si="1"/>
        <v>2.8542113416686856E-6</v>
      </c>
      <c r="BJ6">
        <f t="shared" si="1"/>
        <v>2.8542113416686856E-6</v>
      </c>
      <c r="BK6">
        <f t="shared" si="1"/>
        <v>2.8542113416686856E-6</v>
      </c>
      <c r="BL6">
        <f t="shared" si="1"/>
        <v>2.8542113416686856E-6</v>
      </c>
      <c r="BM6">
        <f t="shared" si="1"/>
        <v>2.8542113416686856E-6</v>
      </c>
      <c r="BN6">
        <f t="shared" si="1"/>
        <v>2.8542113416686856E-6</v>
      </c>
      <c r="BO6">
        <f t="shared" si="1"/>
        <v>2.8542113416686856E-6</v>
      </c>
      <c r="BP6">
        <f t="shared" si="1"/>
        <v>2.8542113416686856E-6</v>
      </c>
      <c r="BQ6">
        <f t="shared" si="1"/>
        <v>2.8542113416686856E-6</v>
      </c>
      <c r="BR6">
        <f t="shared" si="1"/>
        <v>2.8542113416686856E-6</v>
      </c>
      <c r="BS6">
        <f t="shared" si="1"/>
        <v>2.8542113416686856E-6</v>
      </c>
      <c r="BT6">
        <f t="shared" si="1"/>
        <v>2.8542113416686856E-6</v>
      </c>
      <c r="BU6">
        <f t="shared" si="1"/>
        <v>2.8542113416686856E-6</v>
      </c>
      <c r="BV6">
        <f t="shared" si="1"/>
        <v>2.8542113416686856E-6</v>
      </c>
      <c r="BW6">
        <f t="shared" si="1"/>
        <v>2.8542113416686856E-6</v>
      </c>
      <c r="BX6">
        <f t="shared" si="1"/>
        <v>2.8542113416686856E-6</v>
      </c>
      <c r="BY6">
        <f t="shared" si="1"/>
        <v>2.8542113416686856E-6</v>
      </c>
      <c r="BZ6">
        <f t="shared" si="1"/>
        <v>2.8542113416686856E-6</v>
      </c>
      <c r="CA6">
        <f t="shared" si="1"/>
        <v>2.8542113416686856E-6</v>
      </c>
      <c r="CB6">
        <f t="shared" si="1"/>
        <v>2.8542113416686856E-6</v>
      </c>
      <c r="CC6">
        <f t="shared" si="1"/>
        <v>2.8542113416686856E-6</v>
      </c>
      <c r="CD6">
        <f t="shared" si="1"/>
        <v>2.8542113416686856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G7">
        <f t="shared" si="2"/>
        <v>2.8542113416686856E-6</v>
      </c>
      <c r="AH7">
        <f t="shared" si="1"/>
        <v>2.8542113416686856E-6</v>
      </c>
      <c r="AI7">
        <f t="shared" si="1"/>
        <v>2.8542113416686856E-6</v>
      </c>
      <c r="AJ7">
        <f t="shared" si="1"/>
        <v>2.8542113416686856E-6</v>
      </c>
      <c r="AK7">
        <f t="shared" si="1"/>
        <v>2.8542113416686856E-6</v>
      </c>
      <c r="AL7">
        <f t="shared" si="1"/>
        <v>2.8542113416686856E-6</v>
      </c>
      <c r="AM7">
        <f t="shared" si="1"/>
        <v>2.8542113416686856E-6</v>
      </c>
      <c r="AN7">
        <f t="shared" si="1"/>
        <v>2.8542113416686856E-6</v>
      </c>
      <c r="AO7">
        <f t="shared" si="1"/>
        <v>2.8542113416686856E-6</v>
      </c>
      <c r="AP7">
        <f t="shared" si="1"/>
        <v>2.8542113416686856E-6</v>
      </c>
      <c r="AQ7">
        <f t="shared" si="1"/>
        <v>2.8542113416686856E-6</v>
      </c>
      <c r="AR7">
        <f t="shared" si="1"/>
        <v>2.8542113416686856E-6</v>
      </c>
      <c r="AS7">
        <f t="shared" si="1"/>
        <v>2.8542113416686856E-6</v>
      </c>
      <c r="AT7">
        <f t="shared" si="1"/>
        <v>2.8542113416686856E-6</v>
      </c>
      <c r="AU7">
        <f t="shared" si="1"/>
        <v>2.8542113416686856E-6</v>
      </c>
      <c r="AV7">
        <f t="shared" si="1"/>
        <v>2.8542113416686856E-6</v>
      </c>
      <c r="AW7">
        <f t="shared" si="1"/>
        <v>2.8542113416686856E-6</v>
      </c>
      <c r="AX7">
        <f t="shared" si="1"/>
        <v>2.8542113416686856E-6</v>
      </c>
      <c r="AY7">
        <f t="shared" si="1"/>
        <v>2.8542113416686856E-6</v>
      </c>
      <c r="AZ7">
        <f t="shared" si="1"/>
        <v>2.8542113416686856E-6</v>
      </c>
      <c r="BA7">
        <f t="shared" si="1"/>
        <v>2.8542113416686856E-6</v>
      </c>
      <c r="BB7">
        <f t="shared" si="1"/>
        <v>2.8542113416686856E-6</v>
      </c>
      <c r="BC7">
        <f t="shared" si="1"/>
        <v>2.8542113416686856E-6</v>
      </c>
      <c r="BD7">
        <f t="shared" si="1"/>
        <v>2.8542113416686856E-6</v>
      </c>
      <c r="BE7">
        <f t="shared" si="1"/>
        <v>2.8542113416686856E-6</v>
      </c>
      <c r="BF7">
        <f t="shared" si="1"/>
        <v>2.8542113416686856E-6</v>
      </c>
      <c r="BG7">
        <f t="shared" ref="AH7:CD9" si="3">BF7</f>
        <v>2.8542113416686856E-6</v>
      </c>
      <c r="BH7">
        <f t="shared" si="3"/>
        <v>2.8542113416686856E-6</v>
      </c>
      <c r="BI7">
        <f t="shared" si="3"/>
        <v>2.8542113416686856E-6</v>
      </c>
      <c r="BJ7">
        <f t="shared" si="3"/>
        <v>2.8542113416686856E-6</v>
      </c>
      <c r="BK7">
        <f t="shared" si="3"/>
        <v>2.8542113416686856E-6</v>
      </c>
      <c r="BL7">
        <f t="shared" si="3"/>
        <v>2.8542113416686856E-6</v>
      </c>
      <c r="BM7">
        <f t="shared" si="3"/>
        <v>2.8542113416686856E-6</v>
      </c>
      <c r="BN7">
        <f t="shared" si="3"/>
        <v>2.8542113416686856E-6</v>
      </c>
      <c r="BO7">
        <f t="shared" si="3"/>
        <v>2.8542113416686856E-6</v>
      </c>
      <c r="BP7">
        <f t="shared" si="3"/>
        <v>2.8542113416686856E-6</v>
      </c>
      <c r="BQ7">
        <f t="shared" si="3"/>
        <v>2.8542113416686856E-6</v>
      </c>
      <c r="BR7">
        <f t="shared" si="3"/>
        <v>2.8542113416686856E-6</v>
      </c>
      <c r="BS7">
        <f t="shared" si="3"/>
        <v>2.8542113416686856E-6</v>
      </c>
      <c r="BT7">
        <f t="shared" si="3"/>
        <v>2.8542113416686856E-6</v>
      </c>
      <c r="BU7">
        <f t="shared" si="3"/>
        <v>2.8542113416686856E-6</v>
      </c>
      <c r="BV7">
        <f t="shared" si="3"/>
        <v>2.8542113416686856E-6</v>
      </c>
      <c r="BW7">
        <f t="shared" si="3"/>
        <v>2.8542113416686856E-6</v>
      </c>
      <c r="BX7">
        <f t="shared" si="3"/>
        <v>2.8542113416686856E-6</v>
      </c>
      <c r="BY7">
        <f t="shared" si="3"/>
        <v>2.8542113416686856E-6</v>
      </c>
      <c r="BZ7">
        <f t="shared" si="3"/>
        <v>2.8542113416686856E-6</v>
      </c>
      <c r="CA7">
        <f t="shared" si="3"/>
        <v>2.8542113416686856E-6</v>
      </c>
      <c r="CB7">
        <f t="shared" si="3"/>
        <v>2.8542113416686856E-6</v>
      </c>
      <c r="CC7">
        <f t="shared" si="3"/>
        <v>2.8542113416686856E-6</v>
      </c>
      <c r="CD7">
        <f t="shared" si="3"/>
        <v>2.8542113416686856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G8">
        <f t="shared" si="2"/>
        <v>2.8542113416686856E-6</v>
      </c>
      <c r="AH8">
        <f t="shared" si="3"/>
        <v>2.8542113416686856E-6</v>
      </c>
      <c r="AI8">
        <f t="shared" si="3"/>
        <v>2.8542113416686856E-6</v>
      </c>
      <c r="AJ8">
        <f t="shared" si="3"/>
        <v>2.8542113416686856E-6</v>
      </c>
      <c r="AK8">
        <f t="shared" si="3"/>
        <v>2.8542113416686856E-6</v>
      </c>
      <c r="AL8">
        <f t="shared" si="3"/>
        <v>2.8542113416686856E-6</v>
      </c>
      <c r="AM8">
        <f t="shared" si="3"/>
        <v>2.8542113416686856E-6</v>
      </c>
      <c r="AN8">
        <f t="shared" si="3"/>
        <v>2.8542113416686856E-6</v>
      </c>
      <c r="AO8">
        <f t="shared" si="3"/>
        <v>2.8542113416686856E-6</v>
      </c>
      <c r="AP8">
        <f t="shared" si="3"/>
        <v>2.8542113416686856E-6</v>
      </c>
      <c r="AQ8">
        <f t="shared" si="3"/>
        <v>2.8542113416686856E-6</v>
      </c>
      <c r="AR8">
        <f t="shared" si="3"/>
        <v>2.8542113416686856E-6</v>
      </c>
      <c r="AS8">
        <f t="shared" si="3"/>
        <v>2.8542113416686856E-6</v>
      </c>
      <c r="AT8">
        <f t="shared" si="3"/>
        <v>2.8542113416686856E-6</v>
      </c>
      <c r="AU8">
        <f t="shared" si="3"/>
        <v>2.8542113416686856E-6</v>
      </c>
      <c r="AV8">
        <f t="shared" si="3"/>
        <v>2.8542113416686856E-6</v>
      </c>
      <c r="AW8">
        <f t="shared" si="3"/>
        <v>2.8542113416686856E-6</v>
      </c>
      <c r="AX8">
        <f t="shared" si="3"/>
        <v>2.8542113416686856E-6</v>
      </c>
      <c r="AY8">
        <f t="shared" si="3"/>
        <v>2.8542113416686856E-6</v>
      </c>
      <c r="AZ8">
        <f t="shared" si="3"/>
        <v>2.8542113416686856E-6</v>
      </c>
      <c r="BA8">
        <f t="shared" si="3"/>
        <v>2.8542113416686856E-6</v>
      </c>
      <c r="BB8">
        <f t="shared" si="3"/>
        <v>2.8542113416686856E-6</v>
      </c>
      <c r="BC8">
        <f t="shared" si="3"/>
        <v>2.8542113416686856E-6</v>
      </c>
      <c r="BD8">
        <f t="shared" si="3"/>
        <v>2.8542113416686856E-6</v>
      </c>
      <c r="BE8">
        <f t="shared" si="3"/>
        <v>2.8542113416686856E-6</v>
      </c>
      <c r="BF8">
        <f t="shared" si="3"/>
        <v>2.8542113416686856E-6</v>
      </c>
      <c r="BG8">
        <f t="shared" si="3"/>
        <v>2.8542113416686856E-6</v>
      </c>
      <c r="BH8">
        <f t="shared" si="3"/>
        <v>2.8542113416686856E-6</v>
      </c>
      <c r="BI8">
        <f t="shared" si="3"/>
        <v>2.8542113416686856E-6</v>
      </c>
      <c r="BJ8">
        <f t="shared" si="3"/>
        <v>2.8542113416686856E-6</v>
      </c>
      <c r="BK8">
        <f t="shared" si="3"/>
        <v>2.8542113416686856E-6</v>
      </c>
      <c r="BL8">
        <f t="shared" si="3"/>
        <v>2.8542113416686856E-6</v>
      </c>
      <c r="BM8">
        <f t="shared" si="3"/>
        <v>2.8542113416686856E-6</v>
      </c>
      <c r="BN8">
        <f t="shared" si="3"/>
        <v>2.8542113416686856E-6</v>
      </c>
      <c r="BO8">
        <f t="shared" si="3"/>
        <v>2.8542113416686856E-6</v>
      </c>
      <c r="BP8">
        <f t="shared" si="3"/>
        <v>2.8542113416686856E-6</v>
      </c>
      <c r="BQ8">
        <f t="shared" si="3"/>
        <v>2.8542113416686856E-6</v>
      </c>
      <c r="BR8">
        <f t="shared" si="3"/>
        <v>2.8542113416686856E-6</v>
      </c>
      <c r="BS8">
        <f t="shared" si="3"/>
        <v>2.8542113416686856E-6</v>
      </c>
      <c r="BT8">
        <f t="shared" si="3"/>
        <v>2.8542113416686856E-6</v>
      </c>
      <c r="BU8">
        <f t="shared" si="3"/>
        <v>2.8542113416686856E-6</v>
      </c>
      <c r="BV8">
        <f t="shared" si="3"/>
        <v>2.8542113416686856E-6</v>
      </c>
      <c r="BW8">
        <f t="shared" si="3"/>
        <v>2.8542113416686856E-6</v>
      </c>
      <c r="BX8">
        <f t="shared" si="3"/>
        <v>2.8542113416686856E-6</v>
      </c>
      <c r="BY8">
        <f t="shared" si="3"/>
        <v>2.8542113416686856E-6</v>
      </c>
      <c r="BZ8">
        <f t="shared" si="3"/>
        <v>2.8542113416686856E-6</v>
      </c>
      <c r="CA8">
        <f t="shared" si="3"/>
        <v>2.8542113416686856E-6</v>
      </c>
      <c r="CB8">
        <f t="shared" si="3"/>
        <v>2.8542113416686856E-6</v>
      </c>
      <c r="CC8">
        <f t="shared" si="3"/>
        <v>2.8542113416686856E-6</v>
      </c>
      <c r="CD8">
        <f t="shared" si="3"/>
        <v>2.8542113416686856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G9">
        <f t="shared" si="2"/>
        <v>2.8542113416686856E-6</v>
      </c>
      <c r="AH9">
        <f t="shared" si="3"/>
        <v>2.8542113416686856E-6</v>
      </c>
      <c r="AI9">
        <f t="shared" si="3"/>
        <v>2.8542113416686856E-6</v>
      </c>
      <c r="AJ9">
        <f t="shared" si="3"/>
        <v>2.8542113416686856E-6</v>
      </c>
      <c r="AK9">
        <f t="shared" si="3"/>
        <v>2.8542113416686856E-6</v>
      </c>
      <c r="AL9">
        <f t="shared" si="3"/>
        <v>2.8542113416686856E-6</v>
      </c>
      <c r="AM9">
        <f t="shared" si="3"/>
        <v>2.8542113416686856E-6</v>
      </c>
      <c r="AN9">
        <f t="shared" si="3"/>
        <v>2.8542113416686856E-6</v>
      </c>
      <c r="AO9">
        <f t="shared" si="3"/>
        <v>2.8542113416686856E-6</v>
      </c>
      <c r="AP9">
        <f t="shared" si="3"/>
        <v>2.8542113416686856E-6</v>
      </c>
      <c r="AQ9">
        <f t="shared" si="3"/>
        <v>2.8542113416686856E-6</v>
      </c>
      <c r="AR9">
        <f t="shared" si="3"/>
        <v>2.8542113416686856E-6</v>
      </c>
      <c r="AS9">
        <f t="shared" si="3"/>
        <v>2.8542113416686856E-6</v>
      </c>
      <c r="AT9">
        <f t="shared" si="3"/>
        <v>2.8542113416686856E-6</v>
      </c>
      <c r="AU9">
        <f t="shared" si="3"/>
        <v>2.8542113416686856E-6</v>
      </c>
      <c r="AV9">
        <f t="shared" si="3"/>
        <v>2.8542113416686856E-6</v>
      </c>
      <c r="AW9">
        <f t="shared" si="3"/>
        <v>2.8542113416686856E-6</v>
      </c>
      <c r="AX9">
        <f t="shared" si="3"/>
        <v>2.8542113416686856E-6</v>
      </c>
      <c r="AY9">
        <f t="shared" si="3"/>
        <v>2.8542113416686856E-6</v>
      </c>
      <c r="AZ9">
        <f t="shared" si="3"/>
        <v>2.8542113416686856E-6</v>
      </c>
      <c r="BA9">
        <f t="shared" si="3"/>
        <v>2.8542113416686856E-6</v>
      </c>
      <c r="BB9">
        <f t="shared" si="3"/>
        <v>2.8542113416686856E-6</v>
      </c>
      <c r="BC9">
        <f t="shared" si="3"/>
        <v>2.8542113416686856E-6</v>
      </c>
      <c r="BD9">
        <f t="shared" si="3"/>
        <v>2.8542113416686856E-6</v>
      </c>
      <c r="BE9">
        <f t="shared" si="3"/>
        <v>2.8542113416686856E-6</v>
      </c>
      <c r="BF9">
        <f t="shared" si="3"/>
        <v>2.8542113416686856E-6</v>
      </c>
      <c r="BG9">
        <f t="shared" si="3"/>
        <v>2.8542113416686856E-6</v>
      </c>
      <c r="BH9">
        <f t="shared" si="3"/>
        <v>2.8542113416686856E-6</v>
      </c>
      <c r="BI9">
        <f t="shared" si="3"/>
        <v>2.8542113416686856E-6</v>
      </c>
      <c r="BJ9">
        <f t="shared" si="3"/>
        <v>2.8542113416686856E-6</v>
      </c>
      <c r="BK9">
        <f t="shared" si="3"/>
        <v>2.8542113416686856E-6</v>
      </c>
      <c r="BL9">
        <f t="shared" si="3"/>
        <v>2.8542113416686856E-6</v>
      </c>
      <c r="BM9">
        <f t="shared" si="3"/>
        <v>2.8542113416686856E-6</v>
      </c>
      <c r="BN9">
        <f t="shared" si="3"/>
        <v>2.8542113416686856E-6</v>
      </c>
      <c r="BO9">
        <f t="shared" si="3"/>
        <v>2.8542113416686856E-6</v>
      </c>
      <c r="BP9">
        <f t="shared" si="3"/>
        <v>2.8542113416686856E-6</v>
      </c>
      <c r="BQ9">
        <f t="shared" si="3"/>
        <v>2.8542113416686856E-6</v>
      </c>
      <c r="BR9">
        <f t="shared" si="3"/>
        <v>2.8542113416686856E-6</v>
      </c>
      <c r="BS9">
        <f t="shared" si="3"/>
        <v>2.8542113416686856E-6</v>
      </c>
      <c r="BT9">
        <f t="shared" si="3"/>
        <v>2.8542113416686856E-6</v>
      </c>
      <c r="BU9">
        <f t="shared" si="3"/>
        <v>2.8542113416686856E-6</v>
      </c>
      <c r="BV9">
        <f t="shared" si="3"/>
        <v>2.8542113416686856E-6</v>
      </c>
      <c r="BW9">
        <f t="shared" si="3"/>
        <v>2.8542113416686856E-6</v>
      </c>
      <c r="BX9">
        <f t="shared" si="3"/>
        <v>2.8542113416686856E-6</v>
      </c>
      <c r="BY9">
        <f t="shared" si="3"/>
        <v>2.8542113416686856E-6</v>
      </c>
      <c r="BZ9">
        <f t="shared" si="3"/>
        <v>2.8542113416686856E-6</v>
      </c>
      <c r="CA9">
        <f t="shared" si="3"/>
        <v>2.8542113416686856E-6</v>
      </c>
      <c r="CB9">
        <f t="shared" si="3"/>
        <v>2.8542113416686856E-6</v>
      </c>
      <c r="CC9">
        <f t="shared" si="3"/>
        <v>2.8542113416686856E-6</v>
      </c>
      <c r="CD9">
        <f t="shared" si="3"/>
        <v>2.854211341668685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G2">
        <f>AF2</f>
        <v>3.0341830582455818E-6</v>
      </c>
      <c r="AH2">
        <f t="shared" ref="AH2:CD7" si="1">AG2</f>
        <v>3.0341830582455818E-6</v>
      </c>
      <c r="AI2">
        <f t="shared" si="1"/>
        <v>3.0341830582455818E-6</v>
      </c>
      <c r="AJ2">
        <f t="shared" si="1"/>
        <v>3.0341830582455818E-6</v>
      </c>
      <c r="AK2">
        <f t="shared" si="1"/>
        <v>3.0341830582455818E-6</v>
      </c>
      <c r="AL2">
        <f t="shared" si="1"/>
        <v>3.0341830582455818E-6</v>
      </c>
      <c r="AM2">
        <f t="shared" si="1"/>
        <v>3.0341830582455818E-6</v>
      </c>
      <c r="AN2">
        <f t="shared" si="1"/>
        <v>3.0341830582455818E-6</v>
      </c>
      <c r="AO2">
        <f t="shared" si="1"/>
        <v>3.0341830582455818E-6</v>
      </c>
      <c r="AP2">
        <f t="shared" si="1"/>
        <v>3.0341830582455818E-6</v>
      </c>
      <c r="AQ2">
        <f t="shared" si="1"/>
        <v>3.0341830582455818E-6</v>
      </c>
      <c r="AR2">
        <f t="shared" si="1"/>
        <v>3.0341830582455818E-6</v>
      </c>
      <c r="AS2">
        <f t="shared" si="1"/>
        <v>3.0341830582455818E-6</v>
      </c>
      <c r="AT2">
        <f t="shared" si="1"/>
        <v>3.0341830582455818E-6</v>
      </c>
      <c r="AU2">
        <f t="shared" si="1"/>
        <v>3.0341830582455818E-6</v>
      </c>
      <c r="AV2">
        <f t="shared" si="1"/>
        <v>3.0341830582455818E-6</v>
      </c>
      <c r="AW2">
        <f t="shared" si="1"/>
        <v>3.0341830582455818E-6</v>
      </c>
      <c r="AX2">
        <f t="shared" si="1"/>
        <v>3.0341830582455818E-6</v>
      </c>
      <c r="AY2">
        <f t="shared" si="1"/>
        <v>3.0341830582455818E-6</v>
      </c>
      <c r="AZ2">
        <f t="shared" si="1"/>
        <v>3.0341830582455818E-6</v>
      </c>
      <c r="BA2">
        <f t="shared" si="1"/>
        <v>3.0341830582455818E-6</v>
      </c>
      <c r="BB2">
        <f t="shared" si="1"/>
        <v>3.0341830582455818E-6</v>
      </c>
      <c r="BC2">
        <f t="shared" si="1"/>
        <v>3.0341830582455818E-6</v>
      </c>
      <c r="BD2">
        <f t="shared" si="1"/>
        <v>3.0341830582455818E-6</v>
      </c>
      <c r="BE2">
        <f t="shared" si="1"/>
        <v>3.0341830582455818E-6</v>
      </c>
      <c r="BF2">
        <f t="shared" si="1"/>
        <v>3.0341830582455818E-6</v>
      </c>
      <c r="BG2">
        <f t="shared" si="1"/>
        <v>3.0341830582455818E-6</v>
      </c>
      <c r="BH2">
        <f t="shared" si="1"/>
        <v>3.0341830582455818E-6</v>
      </c>
      <c r="BI2">
        <f t="shared" si="1"/>
        <v>3.0341830582455818E-6</v>
      </c>
      <c r="BJ2">
        <f t="shared" si="1"/>
        <v>3.0341830582455818E-6</v>
      </c>
      <c r="BK2">
        <f t="shared" si="1"/>
        <v>3.0341830582455818E-6</v>
      </c>
      <c r="BL2">
        <f t="shared" si="1"/>
        <v>3.0341830582455818E-6</v>
      </c>
      <c r="BM2">
        <f t="shared" si="1"/>
        <v>3.0341830582455818E-6</v>
      </c>
      <c r="BN2">
        <f t="shared" si="1"/>
        <v>3.0341830582455818E-6</v>
      </c>
      <c r="BO2">
        <f t="shared" si="1"/>
        <v>3.0341830582455818E-6</v>
      </c>
      <c r="BP2">
        <f t="shared" si="1"/>
        <v>3.0341830582455818E-6</v>
      </c>
      <c r="BQ2">
        <f t="shared" si="1"/>
        <v>3.0341830582455818E-6</v>
      </c>
      <c r="BR2">
        <f t="shared" si="1"/>
        <v>3.0341830582455818E-6</v>
      </c>
      <c r="BS2">
        <f t="shared" si="1"/>
        <v>3.0341830582455818E-6</v>
      </c>
      <c r="BT2">
        <f t="shared" si="1"/>
        <v>3.0341830582455818E-6</v>
      </c>
      <c r="BU2">
        <f t="shared" si="1"/>
        <v>3.0341830582455818E-6</v>
      </c>
      <c r="BV2">
        <f t="shared" si="1"/>
        <v>3.0341830582455818E-6</v>
      </c>
      <c r="BW2">
        <f t="shared" si="1"/>
        <v>3.0341830582455818E-6</v>
      </c>
      <c r="BX2">
        <f t="shared" si="1"/>
        <v>3.0341830582455818E-6</v>
      </c>
      <c r="BY2">
        <f t="shared" si="1"/>
        <v>3.0341830582455818E-6</v>
      </c>
      <c r="BZ2">
        <f t="shared" si="1"/>
        <v>3.0341830582455818E-6</v>
      </c>
      <c r="CA2">
        <f t="shared" si="1"/>
        <v>3.0341830582455818E-6</v>
      </c>
      <c r="CB2">
        <f t="shared" si="1"/>
        <v>3.0341830582455818E-6</v>
      </c>
      <c r="CC2">
        <f t="shared" si="1"/>
        <v>3.0341830582455818E-6</v>
      </c>
      <c r="CD2">
        <f t="shared" si="1"/>
        <v>3.0341830582455818E-6</v>
      </c>
    </row>
    <row r="3" spans="1:82">
      <c r="A3" s="16" t="s">
        <v>326</v>
      </c>
      <c r="B3" s="47">
        <f t="shared" si="0"/>
        <v>1.733660284619326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G3">
        <f t="shared" ref="AG3:AV9" si="2">AF3</f>
        <v>2.0454338022288881E-6</v>
      </c>
      <c r="AH3">
        <f t="shared" si="2"/>
        <v>2.0454338022288881E-6</v>
      </c>
      <c r="AI3">
        <f t="shared" si="2"/>
        <v>2.0454338022288881E-6</v>
      </c>
      <c r="AJ3">
        <f t="shared" si="2"/>
        <v>2.0454338022288881E-6</v>
      </c>
      <c r="AK3">
        <f t="shared" si="2"/>
        <v>2.0454338022288881E-6</v>
      </c>
      <c r="AL3">
        <f t="shared" si="2"/>
        <v>2.0454338022288881E-6</v>
      </c>
      <c r="AM3">
        <f t="shared" si="2"/>
        <v>2.0454338022288881E-6</v>
      </c>
      <c r="AN3">
        <f t="shared" si="2"/>
        <v>2.0454338022288881E-6</v>
      </c>
      <c r="AO3">
        <f t="shared" si="2"/>
        <v>2.0454338022288881E-6</v>
      </c>
      <c r="AP3">
        <f t="shared" si="2"/>
        <v>2.0454338022288881E-6</v>
      </c>
      <c r="AQ3">
        <f t="shared" si="2"/>
        <v>2.0454338022288881E-6</v>
      </c>
      <c r="AR3">
        <f t="shared" si="2"/>
        <v>2.0454338022288881E-6</v>
      </c>
      <c r="AS3">
        <f t="shared" si="2"/>
        <v>2.0454338022288881E-6</v>
      </c>
      <c r="AT3">
        <f t="shared" si="2"/>
        <v>2.0454338022288881E-6</v>
      </c>
      <c r="AU3">
        <f t="shared" si="2"/>
        <v>2.0454338022288881E-6</v>
      </c>
      <c r="AV3">
        <f t="shared" si="2"/>
        <v>2.0454338022288881E-6</v>
      </c>
      <c r="AW3">
        <f t="shared" si="1"/>
        <v>2.0454338022288881E-6</v>
      </c>
      <c r="AX3">
        <f t="shared" si="1"/>
        <v>2.0454338022288881E-6</v>
      </c>
      <c r="AY3">
        <f t="shared" si="1"/>
        <v>2.0454338022288881E-6</v>
      </c>
      <c r="AZ3">
        <f t="shared" si="1"/>
        <v>2.0454338022288881E-6</v>
      </c>
      <c r="BA3">
        <f t="shared" si="1"/>
        <v>2.0454338022288881E-6</v>
      </c>
      <c r="BB3">
        <f t="shared" si="1"/>
        <v>2.0454338022288881E-6</v>
      </c>
      <c r="BC3">
        <f t="shared" si="1"/>
        <v>2.0454338022288881E-6</v>
      </c>
      <c r="BD3">
        <f t="shared" si="1"/>
        <v>2.0454338022288881E-6</v>
      </c>
      <c r="BE3">
        <f t="shared" si="1"/>
        <v>2.0454338022288881E-6</v>
      </c>
      <c r="BF3">
        <f t="shared" si="1"/>
        <v>2.0454338022288881E-6</v>
      </c>
      <c r="BG3">
        <f t="shared" si="1"/>
        <v>2.0454338022288881E-6</v>
      </c>
      <c r="BH3">
        <f t="shared" si="1"/>
        <v>2.0454338022288881E-6</v>
      </c>
      <c r="BI3">
        <f t="shared" si="1"/>
        <v>2.0454338022288881E-6</v>
      </c>
      <c r="BJ3">
        <f t="shared" si="1"/>
        <v>2.0454338022288881E-6</v>
      </c>
      <c r="BK3">
        <f t="shared" si="1"/>
        <v>2.0454338022288881E-6</v>
      </c>
      <c r="BL3">
        <f t="shared" si="1"/>
        <v>2.0454338022288881E-6</v>
      </c>
      <c r="BM3">
        <f t="shared" si="1"/>
        <v>2.0454338022288881E-6</v>
      </c>
      <c r="BN3">
        <f t="shared" si="1"/>
        <v>2.0454338022288881E-6</v>
      </c>
      <c r="BO3">
        <f t="shared" si="1"/>
        <v>2.0454338022288881E-6</v>
      </c>
      <c r="BP3">
        <f t="shared" si="1"/>
        <v>2.0454338022288881E-6</v>
      </c>
      <c r="BQ3">
        <f t="shared" si="1"/>
        <v>2.0454338022288881E-6</v>
      </c>
      <c r="BR3">
        <f t="shared" si="1"/>
        <v>2.0454338022288881E-6</v>
      </c>
      <c r="BS3">
        <f t="shared" si="1"/>
        <v>2.0454338022288881E-6</v>
      </c>
      <c r="BT3">
        <f t="shared" si="1"/>
        <v>2.0454338022288881E-6</v>
      </c>
      <c r="BU3">
        <f t="shared" si="1"/>
        <v>2.0454338022288881E-6</v>
      </c>
      <c r="BV3">
        <f t="shared" si="1"/>
        <v>2.0454338022288881E-6</v>
      </c>
      <c r="BW3">
        <f t="shared" si="1"/>
        <v>2.0454338022288881E-6</v>
      </c>
      <c r="BX3">
        <f t="shared" si="1"/>
        <v>2.0454338022288881E-6</v>
      </c>
      <c r="BY3">
        <f t="shared" si="1"/>
        <v>2.0454338022288881E-6</v>
      </c>
      <c r="BZ3">
        <f t="shared" si="1"/>
        <v>2.0454338022288881E-6</v>
      </c>
      <c r="CA3">
        <f t="shared" si="1"/>
        <v>2.0454338022288881E-6</v>
      </c>
      <c r="CB3">
        <f t="shared" si="1"/>
        <v>2.0454338022288881E-6</v>
      </c>
      <c r="CC3">
        <f t="shared" si="1"/>
        <v>2.0454338022288881E-6</v>
      </c>
      <c r="CD3">
        <f t="shared" si="1"/>
        <v>2.0454338022288881E-6</v>
      </c>
    </row>
    <row r="4" spans="1:82">
      <c r="A4" s="16" t="s">
        <v>327</v>
      </c>
      <c r="B4" s="47">
        <f t="shared" si="0"/>
        <v>1.7478795803291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G4">
        <f t="shared" si="2"/>
        <v>2.5092758668544154E-6</v>
      </c>
      <c r="AH4">
        <f t="shared" si="1"/>
        <v>2.5092758668544154E-6</v>
      </c>
      <c r="AI4">
        <f t="shared" si="1"/>
        <v>2.5092758668544154E-6</v>
      </c>
      <c r="AJ4">
        <f t="shared" si="1"/>
        <v>2.5092758668544154E-6</v>
      </c>
      <c r="AK4">
        <f t="shared" si="1"/>
        <v>2.5092758668544154E-6</v>
      </c>
      <c r="AL4">
        <f t="shared" si="1"/>
        <v>2.5092758668544154E-6</v>
      </c>
      <c r="AM4">
        <f t="shared" si="1"/>
        <v>2.5092758668544154E-6</v>
      </c>
      <c r="AN4">
        <f t="shared" si="1"/>
        <v>2.5092758668544154E-6</v>
      </c>
      <c r="AO4">
        <f t="shared" si="1"/>
        <v>2.5092758668544154E-6</v>
      </c>
      <c r="AP4">
        <f t="shared" si="1"/>
        <v>2.5092758668544154E-6</v>
      </c>
      <c r="AQ4">
        <f t="shared" si="1"/>
        <v>2.5092758668544154E-6</v>
      </c>
      <c r="AR4">
        <f t="shared" si="1"/>
        <v>2.5092758668544154E-6</v>
      </c>
      <c r="AS4">
        <f t="shared" si="1"/>
        <v>2.5092758668544154E-6</v>
      </c>
      <c r="AT4">
        <f t="shared" si="1"/>
        <v>2.5092758668544154E-6</v>
      </c>
      <c r="AU4">
        <f t="shared" si="1"/>
        <v>2.5092758668544154E-6</v>
      </c>
      <c r="AV4">
        <f t="shared" si="1"/>
        <v>2.5092758668544154E-6</v>
      </c>
      <c r="AW4">
        <f t="shared" si="1"/>
        <v>2.5092758668544154E-6</v>
      </c>
      <c r="AX4">
        <f t="shared" si="1"/>
        <v>2.5092758668544154E-6</v>
      </c>
      <c r="AY4">
        <f t="shared" si="1"/>
        <v>2.5092758668544154E-6</v>
      </c>
      <c r="AZ4">
        <f t="shared" si="1"/>
        <v>2.5092758668544154E-6</v>
      </c>
      <c r="BA4">
        <f t="shared" si="1"/>
        <v>2.5092758668544154E-6</v>
      </c>
      <c r="BB4">
        <f t="shared" si="1"/>
        <v>2.5092758668544154E-6</v>
      </c>
      <c r="BC4">
        <f t="shared" si="1"/>
        <v>2.5092758668544154E-6</v>
      </c>
      <c r="BD4">
        <f t="shared" si="1"/>
        <v>2.5092758668544154E-6</v>
      </c>
      <c r="BE4">
        <f t="shared" si="1"/>
        <v>2.5092758668544154E-6</v>
      </c>
      <c r="BF4">
        <f t="shared" si="1"/>
        <v>2.5092758668544154E-6</v>
      </c>
      <c r="BG4">
        <f t="shared" si="1"/>
        <v>2.5092758668544154E-6</v>
      </c>
      <c r="BH4">
        <f t="shared" si="1"/>
        <v>2.5092758668544154E-6</v>
      </c>
      <c r="BI4">
        <f t="shared" si="1"/>
        <v>2.5092758668544154E-6</v>
      </c>
      <c r="BJ4">
        <f t="shared" si="1"/>
        <v>2.5092758668544154E-6</v>
      </c>
      <c r="BK4">
        <f t="shared" si="1"/>
        <v>2.5092758668544154E-6</v>
      </c>
      <c r="BL4">
        <f t="shared" si="1"/>
        <v>2.5092758668544154E-6</v>
      </c>
      <c r="BM4">
        <f t="shared" si="1"/>
        <v>2.5092758668544154E-6</v>
      </c>
      <c r="BN4">
        <f t="shared" si="1"/>
        <v>2.5092758668544154E-6</v>
      </c>
      <c r="BO4">
        <f t="shared" si="1"/>
        <v>2.5092758668544154E-6</v>
      </c>
      <c r="BP4">
        <f t="shared" si="1"/>
        <v>2.5092758668544154E-6</v>
      </c>
      <c r="BQ4">
        <f t="shared" si="1"/>
        <v>2.5092758668544154E-6</v>
      </c>
      <c r="BR4">
        <f t="shared" si="1"/>
        <v>2.5092758668544154E-6</v>
      </c>
      <c r="BS4">
        <f t="shared" si="1"/>
        <v>2.5092758668544154E-6</v>
      </c>
      <c r="BT4">
        <f t="shared" si="1"/>
        <v>2.5092758668544154E-6</v>
      </c>
      <c r="BU4">
        <f t="shared" si="1"/>
        <v>2.5092758668544154E-6</v>
      </c>
      <c r="BV4">
        <f t="shared" si="1"/>
        <v>2.5092758668544154E-6</v>
      </c>
      <c r="BW4">
        <f t="shared" si="1"/>
        <v>2.5092758668544154E-6</v>
      </c>
      <c r="BX4">
        <f t="shared" si="1"/>
        <v>2.5092758668544154E-6</v>
      </c>
      <c r="BY4">
        <f t="shared" si="1"/>
        <v>2.5092758668544154E-6</v>
      </c>
      <c r="BZ4">
        <f t="shared" si="1"/>
        <v>2.5092758668544154E-6</v>
      </c>
      <c r="CA4">
        <f t="shared" si="1"/>
        <v>2.5092758668544154E-6</v>
      </c>
      <c r="CB4">
        <f t="shared" si="1"/>
        <v>2.5092758668544154E-6</v>
      </c>
      <c r="CC4">
        <f t="shared" si="1"/>
        <v>2.5092758668544154E-6</v>
      </c>
      <c r="CD4">
        <f t="shared" si="1"/>
        <v>2.5092758668544154E-6</v>
      </c>
    </row>
    <row r="5" spans="1:82">
      <c r="A5" s="16" t="s">
        <v>328</v>
      </c>
      <c r="B5" s="47">
        <f t="shared" si="0"/>
        <v>1.7478795803291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G5">
        <f t="shared" si="2"/>
        <v>2.0716073384042011E-6</v>
      </c>
      <c r="AH5">
        <f t="shared" si="1"/>
        <v>2.0716073384042011E-6</v>
      </c>
      <c r="AI5">
        <f t="shared" si="1"/>
        <v>2.0716073384042011E-6</v>
      </c>
      <c r="AJ5">
        <f t="shared" si="1"/>
        <v>2.0716073384042011E-6</v>
      </c>
      <c r="AK5">
        <f t="shared" si="1"/>
        <v>2.0716073384042011E-6</v>
      </c>
      <c r="AL5">
        <f t="shared" si="1"/>
        <v>2.0716073384042011E-6</v>
      </c>
      <c r="AM5">
        <f t="shared" si="1"/>
        <v>2.0716073384042011E-6</v>
      </c>
      <c r="AN5">
        <f t="shared" si="1"/>
        <v>2.0716073384042011E-6</v>
      </c>
      <c r="AO5">
        <f t="shared" si="1"/>
        <v>2.0716073384042011E-6</v>
      </c>
      <c r="AP5">
        <f t="shared" si="1"/>
        <v>2.0716073384042011E-6</v>
      </c>
      <c r="AQ5">
        <f t="shared" si="1"/>
        <v>2.0716073384042011E-6</v>
      </c>
      <c r="AR5">
        <f t="shared" si="1"/>
        <v>2.0716073384042011E-6</v>
      </c>
      <c r="AS5">
        <f t="shared" si="1"/>
        <v>2.0716073384042011E-6</v>
      </c>
      <c r="AT5">
        <f t="shared" si="1"/>
        <v>2.0716073384042011E-6</v>
      </c>
      <c r="AU5">
        <f t="shared" si="1"/>
        <v>2.0716073384042011E-6</v>
      </c>
      <c r="AV5">
        <f t="shared" si="1"/>
        <v>2.0716073384042011E-6</v>
      </c>
      <c r="AW5">
        <f t="shared" si="1"/>
        <v>2.0716073384042011E-6</v>
      </c>
      <c r="AX5">
        <f t="shared" si="1"/>
        <v>2.0716073384042011E-6</v>
      </c>
      <c r="AY5">
        <f t="shared" si="1"/>
        <v>2.0716073384042011E-6</v>
      </c>
      <c r="AZ5">
        <f t="shared" si="1"/>
        <v>2.0716073384042011E-6</v>
      </c>
      <c r="BA5">
        <f t="shared" si="1"/>
        <v>2.0716073384042011E-6</v>
      </c>
      <c r="BB5">
        <f t="shared" si="1"/>
        <v>2.0716073384042011E-6</v>
      </c>
      <c r="BC5">
        <f t="shared" si="1"/>
        <v>2.0716073384042011E-6</v>
      </c>
      <c r="BD5">
        <f t="shared" si="1"/>
        <v>2.0716073384042011E-6</v>
      </c>
      <c r="BE5">
        <f t="shared" si="1"/>
        <v>2.0716073384042011E-6</v>
      </c>
      <c r="BF5">
        <f t="shared" si="1"/>
        <v>2.0716073384042011E-6</v>
      </c>
      <c r="BG5">
        <f t="shared" si="1"/>
        <v>2.0716073384042011E-6</v>
      </c>
      <c r="BH5">
        <f t="shared" si="1"/>
        <v>2.0716073384042011E-6</v>
      </c>
      <c r="BI5">
        <f t="shared" si="1"/>
        <v>2.0716073384042011E-6</v>
      </c>
      <c r="BJ5">
        <f t="shared" si="1"/>
        <v>2.0716073384042011E-6</v>
      </c>
      <c r="BK5">
        <f t="shared" si="1"/>
        <v>2.0716073384042011E-6</v>
      </c>
      <c r="BL5">
        <f t="shared" si="1"/>
        <v>2.0716073384042011E-6</v>
      </c>
      <c r="BM5">
        <f t="shared" si="1"/>
        <v>2.0716073384042011E-6</v>
      </c>
      <c r="BN5">
        <f t="shared" si="1"/>
        <v>2.0716073384042011E-6</v>
      </c>
      <c r="BO5">
        <f t="shared" si="1"/>
        <v>2.0716073384042011E-6</v>
      </c>
      <c r="BP5">
        <f t="shared" si="1"/>
        <v>2.0716073384042011E-6</v>
      </c>
      <c r="BQ5">
        <f t="shared" si="1"/>
        <v>2.0716073384042011E-6</v>
      </c>
      <c r="BR5">
        <f t="shared" si="1"/>
        <v>2.0716073384042011E-6</v>
      </c>
      <c r="BS5">
        <f t="shared" si="1"/>
        <v>2.0716073384042011E-6</v>
      </c>
      <c r="BT5">
        <f t="shared" si="1"/>
        <v>2.0716073384042011E-6</v>
      </c>
      <c r="BU5">
        <f t="shared" si="1"/>
        <v>2.0716073384042011E-6</v>
      </c>
      <c r="BV5">
        <f t="shared" si="1"/>
        <v>2.0716073384042011E-6</v>
      </c>
      <c r="BW5">
        <f t="shared" si="1"/>
        <v>2.0716073384042011E-6</v>
      </c>
      <c r="BX5">
        <f t="shared" si="1"/>
        <v>2.0716073384042011E-6</v>
      </c>
      <c r="BY5">
        <f t="shared" si="1"/>
        <v>2.0716073384042011E-6</v>
      </c>
      <c r="BZ5">
        <f t="shared" si="1"/>
        <v>2.0716073384042011E-6</v>
      </c>
      <c r="CA5">
        <f t="shared" si="1"/>
        <v>2.0716073384042011E-6</v>
      </c>
      <c r="CB5">
        <f t="shared" si="1"/>
        <v>2.0716073384042011E-6</v>
      </c>
      <c r="CC5">
        <f t="shared" si="1"/>
        <v>2.0716073384042011E-6</v>
      </c>
      <c r="CD5">
        <f t="shared" si="1"/>
        <v>2.0716073384042011E-6</v>
      </c>
    </row>
    <row r="6" spans="1:82">
      <c r="A6" s="16" t="s">
        <v>329</v>
      </c>
      <c r="B6" s="47">
        <f t="shared" si="0"/>
        <v>1.7358478685746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G6">
        <f t="shared" si="2"/>
        <v>2.0800184144065861E-6</v>
      </c>
      <c r="AH6">
        <f t="shared" si="1"/>
        <v>2.0800184144065861E-6</v>
      </c>
      <c r="AI6">
        <f t="shared" si="1"/>
        <v>2.0800184144065861E-6</v>
      </c>
      <c r="AJ6">
        <f t="shared" si="1"/>
        <v>2.0800184144065861E-6</v>
      </c>
      <c r="AK6">
        <f t="shared" si="1"/>
        <v>2.0800184144065861E-6</v>
      </c>
      <c r="AL6">
        <f t="shared" si="1"/>
        <v>2.0800184144065861E-6</v>
      </c>
      <c r="AM6">
        <f t="shared" si="1"/>
        <v>2.0800184144065861E-6</v>
      </c>
      <c r="AN6">
        <f t="shared" si="1"/>
        <v>2.0800184144065861E-6</v>
      </c>
      <c r="AO6">
        <f t="shared" si="1"/>
        <v>2.0800184144065861E-6</v>
      </c>
      <c r="AP6">
        <f t="shared" si="1"/>
        <v>2.0800184144065861E-6</v>
      </c>
      <c r="AQ6">
        <f t="shared" si="1"/>
        <v>2.0800184144065861E-6</v>
      </c>
      <c r="AR6">
        <f t="shared" si="1"/>
        <v>2.0800184144065861E-6</v>
      </c>
      <c r="AS6">
        <f t="shared" si="1"/>
        <v>2.0800184144065861E-6</v>
      </c>
      <c r="AT6">
        <f t="shared" si="1"/>
        <v>2.0800184144065861E-6</v>
      </c>
      <c r="AU6">
        <f t="shared" si="1"/>
        <v>2.0800184144065861E-6</v>
      </c>
      <c r="AV6">
        <f t="shared" si="1"/>
        <v>2.0800184144065861E-6</v>
      </c>
      <c r="AW6">
        <f t="shared" si="1"/>
        <v>2.0800184144065861E-6</v>
      </c>
      <c r="AX6">
        <f t="shared" si="1"/>
        <v>2.0800184144065861E-6</v>
      </c>
      <c r="AY6">
        <f t="shared" si="1"/>
        <v>2.0800184144065861E-6</v>
      </c>
      <c r="AZ6">
        <f t="shared" si="1"/>
        <v>2.0800184144065861E-6</v>
      </c>
      <c r="BA6">
        <f t="shared" si="1"/>
        <v>2.0800184144065861E-6</v>
      </c>
      <c r="BB6">
        <f t="shared" si="1"/>
        <v>2.0800184144065861E-6</v>
      </c>
      <c r="BC6">
        <f t="shared" si="1"/>
        <v>2.0800184144065861E-6</v>
      </c>
      <c r="BD6">
        <f t="shared" si="1"/>
        <v>2.0800184144065861E-6</v>
      </c>
      <c r="BE6">
        <f t="shared" si="1"/>
        <v>2.0800184144065861E-6</v>
      </c>
      <c r="BF6">
        <f t="shared" si="1"/>
        <v>2.0800184144065861E-6</v>
      </c>
      <c r="BG6">
        <f t="shared" si="1"/>
        <v>2.0800184144065861E-6</v>
      </c>
      <c r="BH6">
        <f t="shared" si="1"/>
        <v>2.0800184144065861E-6</v>
      </c>
      <c r="BI6">
        <f t="shared" si="1"/>
        <v>2.0800184144065861E-6</v>
      </c>
      <c r="BJ6">
        <f t="shared" si="1"/>
        <v>2.0800184144065861E-6</v>
      </c>
      <c r="BK6">
        <f t="shared" si="1"/>
        <v>2.0800184144065861E-6</v>
      </c>
      <c r="BL6">
        <f t="shared" si="1"/>
        <v>2.0800184144065861E-6</v>
      </c>
      <c r="BM6">
        <f t="shared" si="1"/>
        <v>2.0800184144065861E-6</v>
      </c>
      <c r="BN6">
        <f t="shared" si="1"/>
        <v>2.0800184144065861E-6</v>
      </c>
      <c r="BO6">
        <f t="shared" si="1"/>
        <v>2.0800184144065861E-6</v>
      </c>
      <c r="BP6">
        <f t="shared" si="1"/>
        <v>2.0800184144065861E-6</v>
      </c>
      <c r="BQ6">
        <f t="shared" si="1"/>
        <v>2.0800184144065861E-6</v>
      </c>
      <c r="BR6">
        <f t="shared" si="1"/>
        <v>2.0800184144065861E-6</v>
      </c>
      <c r="BS6">
        <f t="shared" si="1"/>
        <v>2.0800184144065861E-6</v>
      </c>
      <c r="BT6">
        <f t="shared" si="1"/>
        <v>2.0800184144065861E-6</v>
      </c>
      <c r="BU6">
        <f t="shared" si="1"/>
        <v>2.0800184144065861E-6</v>
      </c>
      <c r="BV6">
        <f t="shared" si="1"/>
        <v>2.0800184144065861E-6</v>
      </c>
      <c r="BW6">
        <f t="shared" si="1"/>
        <v>2.0800184144065861E-6</v>
      </c>
      <c r="BX6">
        <f t="shared" si="1"/>
        <v>2.0800184144065861E-6</v>
      </c>
      <c r="BY6">
        <f t="shared" si="1"/>
        <v>2.0800184144065861E-6</v>
      </c>
      <c r="BZ6">
        <f t="shared" si="1"/>
        <v>2.0800184144065861E-6</v>
      </c>
      <c r="CA6">
        <f t="shared" si="1"/>
        <v>2.0800184144065861E-6</v>
      </c>
      <c r="CB6">
        <f t="shared" si="1"/>
        <v>2.0800184144065861E-6</v>
      </c>
      <c r="CC6">
        <f t="shared" si="1"/>
        <v>2.0800184144065861E-6</v>
      </c>
      <c r="CD6">
        <f t="shared" si="1"/>
        <v>2.0800184144065861E-6</v>
      </c>
    </row>
    <row r="7" spans="1:82">
      <c r="A7" s="16" t="s">
        <v>330</v>
      </c>
      <c r="B7" s="47">
        <f t="shared" si="0"/>
        <v>1.733660284619326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3660284619326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37392528051148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37493926424082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2835628523680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80782458864463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90164743960422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0655161209947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93742832723786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79058799903073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5264645222651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53760434859716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0833556977751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1756035590895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947097958343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87889785399472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47736083085385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38957790418091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4092992501180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2808393469817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8859849661047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86656516017913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65781318978033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69136492814319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3334803691994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183397203910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6728167842465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5982159307688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29860344614677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17236623812121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881037818025023E-6</v>
      </c>
      <c r="AG7">
        <f t="shared" si="2"/>
        <v>2.0881037818025023E-6</v>
      </c>
      <c r="AH7">
        <f t="shared" si="1"/>
        <v>2.0881037818025023E-6</v>
      </c>
      <c r="AI7">
        <f t="shared" si="1"/>
        <v>2.0881037818025023E-6</v>
      </c>
      <c r="AJ7">
        <f t="shared" si="1"/>
        <v>2.0881037818025023E-6</v>
      </c>
      <c r="AK7">
        <f t="shared" si="1"/>
        <v>2.0881037818025023E-6</v>
      </c>
      <c r="AL7">
        <f t="shared" si="1"/>
        <v>2.0881037818025023E-6</v>
      </c>
      <c r="AM7">
        <f t="shared" si="1"/>
        <v>2.0881037818025023E-6</v>
      </c>
      <c r="AN7">
        <f t="shared" si="1"/>
        <v>2.0881037818025023E-6</v>
      </c>
      <c r="AO7">
        <f t="shared" si="1"/>
        <v>2.0881037818025023E-6</v>
      </c>
      <c r="AP7">
        <f t="shared" si="1"/>
        <v>2.0881037818025023E-6</v>
      </c>
      <c r="AQ7">
        <f t="shared" si="1"/>
        <v>2.0881037818025023E-6</v>
      </c>
      <c r="AR7">
        <f t="shared" si="1"/>
        <v>2.0881037818025023E-6</v>
      </c>
      <c r="AS7">
        <f t="shared" si="1"/>
        <v>2.0881037818025023E-6</v>
      </c>
      <c r="AT7">
        <f t="shared" si="1"/>
        <v>2.0881037818025023E-6</v>
      </c>
      <c r="AU7">
        <f t="shared" si="1"/>
        <v>2.0881037818025023E-6</v>
      </c>
      <c r="AV7">
        <f t="shared" si="1"/>
        <v>2.0881037818025023E-6</v>
      </c>
      <c r="AW7">
        <f t="shared" si="1"/>
        <v>2.0881037818025023E-6</v>
      </c>
      <c r="AX7">
        <f t="shared" si="1"/>
        <v>2.0881037818025023E-6</v>
      </c>
      <c r="AY7">
        <f t="shared" si="1"/>
        <v>2.0881037818025023E-6</v>
      </c>
      <c r="AZ7">
        <f t="shared" si="1"/>
        <v>2.0881037818025023E-6</v>
      </c>
      <c r="BA7">
        <f t="shared" si="1"/>
        <v>2.0881037818025023E-6</v>
      </c>
      <c r="BB7">
        <f t="shared" si="1"/>
        <v>2.0881037818025023E-6</v>
      </c>
      <c r="BC7">
        <f t="shared" si="1"/>
        <v>2.0881037818025023E-6</v>
      </c>
      <c r="BD7">
        <f t="shared" si="1"/>
        <v>2.0881037818025023E-6</v>
      </c>
      <c r="BE7">
        <f t="shared" si="1"/>
        <v>2.0881037818025023E-6</v>
      </c>
      <c r="BF7">
        <f t="shared" si="1"/>
        <v>2.0881037818025023E-6</v>
      </c>
      <c r="BG7">
        <f t="shared" ref="AH7:CD9" si="3">BF7</f>
        <v>2.0881037818025023E-6</v>
      </c>
      <c r="BH7">
        <f t="shared" si="3"/>
        <v>2.0881037818025023E-6</v>
      </c>
      <c r="BI7">
        <f t="shared" si="3"/>
        <v>2.0881037818025023E-6</v>
      </c>
      <c r="BJ7">
        <f t="shared" si="3"/>
        <v>2.0881037818025023E-6</v>
      </c>
      <c r="BK7">
        <f t="shared" si="3"/>
        <v>2.0881037818025023E-6</v>
      </c>
      <c r="BL7">
        <f t="shared" si="3"/>
        <v>2.0881037818025023E-6</v>
      </c>
      <c r="BM7">
        <f t="shared" si="3"/>
        <v>2.0881037818025023E-6</v>
      </c>
      <c r="BN7">
        <f t="shared" si="3"/>
        <v>2.0881037818025023E-6</v>
      </c>
      <c r="BO7">
        <f t="shared" si="3"/>
        <v>2.0881037818025023E-6</v>
      </c>
      <c r="BP7">
        <f t="shared" si="3"/>
        <v>2.0881037818025023E-6</v>
      </c>
      <c r="BQ7">
        <f t="shared" si="3"/>
        <v>2.0881037818025023E-6</v>
      </c>
      <c r="BR7">
        <f t="shared" si="3"/>
        <v>2.0881037818025023E-6</v>
      </c>
      <c r="BS7">
        <f t="shared" si="3"/>
        <v>2.0881037818025023E-6</v>
      </c>
      <c r="BT7">
        <f t="shared" si="3"/>
        <v>2.0881037818025023E-6</v>
      </c>
      <c r="BU7">
        <f t="shared" si="3"/>
        <v>2.0881037818025023E-6</v>
      </c>
      <c r="BV7">
        <f t="shared" si="3"/>
        <v>2.0881037818025023E-6</v>
      </c>
      <c r="BW7">
        <f t="shared" si="3"/>
        <v>2.0881037818025023E-6</v>
      </c>
      <c r="BX7">
        <f t="shared" si="3"/>
        <v>2.0881037818025023E-6</v>
      </c>
      <c r="BY7">
        <f t="shared" si="3"/>
        <v>2.0881037818025023E-6</v>
      </c>
      <c r="BZ7">
        <f t="shared" si="3"/>
        <v>2.0881037818025023E-6</v>
      </c>
      <c r="CA7">
        <f t="shared" si="3"/>
        <v>2.0881037818025023E-6</v>
      </c>
      <c r="CB7">
        <f t="shared" si="3"/>
        <v>2.0881037818025023E-6</v>
      </c>
      <c r="CC7">
        <f t="shared" si="3"/>
        <v>2.0881037818025023E-6</v>
      </c>
      <c r="CD7">
        <f t="shared" si="3"/>
        <v>2.0881037818025023E-6</v>
      </c>
    </row>
    <row r="8" spans="1:82">
      <c r="A8" s="16" t="s">
        <v>331</v>
      </c>
      <c r="B8" s="47">
        <f t="shared" si="0"/>
        <v>1.7358478685746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G8">
        <f t="shared" si="2"/>
        <v>2.0907386130729159E-6</v>
      </c>
      <c r="AH8">
        <f t="shared" si="3"/>
        <v>2.0907386130729159E-6</v>
      </c>
      <c r="AI8">
        <f t="shared" si="3"/>
        <v>2.0907386130729159E-6</v>
      </c>
      <c r="AJ8">
        <f t="shared" si="3"/>
        <v>2.0907386130729159E-6</v>
      </c>
      <c r="AK8">
        <f t="shared" si="3"/>
        <v>2.0907386130729159E-6</v>
      </c>
      <c r="AL8">
        <f t="shared" si="3"/>
        <v>2.0907386130729159E-6</v>
      </c>
      <c r="AM8">
        <f t="shared" si="3"/>
        <v>2.0907386130729159E-6</v>
      </c>
      <c r="AN8">
        <f t="shared" si="3"/>
        <v>2.0907386130729159E-6</v>
      </c>
      <c r="AO8">
        <f t="shared" si="3"/>
        <v>2.0907386130729159E-6</v>
      </c>
      <c r="AP8">
        <f t="shared" si="3"/>
        <v>2.0907386130729159E-6</v>
      </c>
      <c r="AQ8">
        <f t="shared" si="3"/>
        <v>2.0907386130729159E-6</v>
      </c>
      <c r="AR8">
        <f t="shared" si="3"/>
        <v>2.0907386130729159E-6</v>
      </c>
      <c r="AS8">
        <f t="shared" si="3"/>
        <v>2.0907386130729159E-6</v>
      </c>
      <c r="AT8">
        <f t="shared" si="3"/>
        <v>2.0907386130729159E-6</v>
      </c>
      <c r="AU8">
        <f t="shared" si="3"/>
        <v>2.0907386130729159E-6</v>
      </c>
      <c r="AV8">
        <f t="shared" si="3"/>
        <v>2.0907386130729159E-6</v>
      </c>
      <c r="AW8">
        <f t="shared" si="3"/>
        <v>2.0907386130729159E-6</v>
      </c>
      <c r="AX8">
        <f t="shared" si="3"/>
        <v>2.0907386130729159E-6</v>
      </c>
      <c r="AY8">
        <f t="shared" si="3"/>
        <v>2.0907386130729159E-6</v>
      </c>
      <c r="AZ8">
        <f t="shared" si="3"/>
        <v>2.0907386130729159E-6</v>
      </c>
      <c r="BA8">
        <f t="shared" si="3"/>
        <v>2.0907386130729159E-6</v>
      </c>
      <c r="BB8">
        <f t="shared" si="3"/>
        <v>2.0907386130729159E-6</v>
      </c>
      <c r="BC8">
        <f t="shared" si="3"/>
        <v>2.0907386130729159E-6</v>
      </c>
      <c r="BD8">
        <f t="shared" si="3"/>
        <v>2.0907386130729159E-6</v>
      </c>
      <c r="BE8">
        <f t="shared" si="3"/>
        <v>2.0907386130729159E-6</v>
      </c>
      <c r="BF8">
        <f t="shared" si="3"/>
        <v>2.0907386130729159E-6</v>
      </c>
      <c r="BG8">
        <f t="shared" si="3"/>
        <v>2.0907386130729159E-6</v>
      </c>
      <c r="BH8">
        <f t="shared" si="3"/>
        <v>2.0907386130729159E-6</v>
      </c>
      <c r="BI8">
        <f t="shared" si="3"/>
        <v>2.0907386130729159E-6</v>
      </c>
      <c r="BJ8">
        <f t="shared" si="3"/>
        <v>2.0907386130729159E-6</v>
      </c>
      <c r="BK8">
        <f t="shared" si="3"/>
        <v>2.0907386130729159E-6</v>
      </c>
      <c r="BL8">
        <f t="shared" si="3"/>
        <v>2.0907386130729159E-6</v>
      </c>
      <c r="BM8">
        <f t="shared" si="3"/>
        <v>2.0907386130729159E-6</v>
      </c>
      <c r="BN8">
        <f t="shared" si="3"/>
        <v>2.0907386130729159E-6</v>
      </c>
      <c r="BO8">
        <f t="shared" si="3"/>
        <v>2.0907386130729159E-6</v>
      </c>
      <c r="BP8">
        <f t="shared" si="3"/>
        <v>2.0907386130729159E-6</v>
      </c>
      <c r="BQ8">
        <f t="shared" si="3"/>
        <v>2.0907386130729159E-6</v>
      </c>
      <c r="BR8">
        <f t="shared" si="3"/>
        <v>2.0907386130729159E-6</v>
      </c>
      <c r="BS8">
        <f t="shared" si="3"/>
        <v>2.0907386130729159E-6</v>
      </c>
      <c r="BT8">
        <f t="shared" si="3"/>
        <v>2.0907386130729159E-6</v>
      </c>
      <c r="BU8">
        <f t="shared" si="3"/>
        <v>2.0907386130729159E-6</v>
      </c>
      <c r="BV8">
        <f t="shared" si="3"/>
        <v>2.0907386130729159E-6</v>
      </c>
      <c r="BW8">
        <f t="shared" si="3"/>
        <v>2.0907386130729159E-6</v>
      </c>
      <c r="BX8">
        <f t="shared" si="3"/>
        <v>2.0907386130729159E-6</v>
      </c>
      <c r="BY8">
        <f t="shared" si="3"/>
        <v>2.0907386130729159E-6</v>
      </c>
      <c r="BZ8">
        <f t="shared" si="3"/>
        <v>2.0907386130729159E-6</v>
      </c>
      <c r="CA8">
        <f t="shared" si="3"/>
        <v>2.0907386130729159E-6</v>
      </c>
      <c r="CB8">
        <f t="shared" si="3"/>
        <v>2.0907386130729159E-6</v>
      </c>
      <c r="CC8">
        <f t="shared" si="3"/>
        <v>2.0907386130729159E-6</v>
      </c>
      <c r="CD8">
        <f t="shared" si="3"/>
        <v>2.0907386130729159E-6</v>
      </c>
    </row>
    <row r="9" spans="1:82">
      <c r="A9" s="16" t="s">
        <v>332</v>
      </c>
      <c r="B9" s="47">
        <f t="shared" si="0"/>
        <v>1.7358478685746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G9">
        <f t="shared" si="2"/>
        <v>2.0907386130729159E-6</v>
      </c>
      <c r="AH9">
        <f t="shared" si="3"/>
        <v>2.0907386130729159E-6</v>
      </c>
      <c r="AI9">
        <f t="shared" si="3"/>
        <v>2.0907386130729159E-6</v>
      </c>
      <c r="AJ9">
        <f t="shared" si="3"/>
        <v>2.0907386130729159E-6</v>
      </c>
      <c r="AK9">
        <f t="shared" si="3"/>
        <v>2.0907386130729159E-6</v>
      </c>
      <c r="AL9">
        <f t="shared" si="3"/>
        <v>2.0907386130729159E-6</v>
      </c>
      <c r="AM9">
        <f t="shared" si="3"/>
        <v>2.0907386130729159E-6</v>
      </c>
      <c r="AN9">
        <f t="shared" si="3"/>
        <v>2.0907386130729159E-6</v>
      </c>
      <c r="AO9">
        <f t="shared" si="3"/>
        <v>2.0907386130729159E-6</v>
      </c>
      <c r="AP9">
        <f t="shared" si="3"/>
        <v>2.0907386130729159E-6</v>
      </c>
      <c r="AQ9">
        <f t="shared" si="3"/>
        <v>2.0907386130729159E-6</v>
      </c>
      <c r="AR9">
        <f t="shared" si="3"/>
        <v>2.0907386130729159E-6</v>
      </c>
      <c r="AS9">
        <f t="shared" si="3"/>
        <v>2.0907386130729159E-6</v>
      </c>
      <c r="AT9">
        <f t="shared" si="3"/>
        <v>2.0907386130729159E-6</v>
      </c>
      <c r="AU9">
        <f t="shared" si="3"/>
        <v>2.0907386130729159E-6</v>
      </c>
      <c r="AV9">
        <f t="shared" si="3"/>
        <v>2.0907386130729159E-6</v>
      </c>
      <c r="AW9">
        <f t="shared" si="3"/>
        <v>2.0907386130729159E-6</v>
      </c>
      <c r="AX9">
        <f t="shared" si="3"/>
        <v>2.0907386130729159E-6</v>
      </c>
      <c r="AY9">
        <f t="shared" si="3"/>
        <v>2.0907386130729159E-6</v>
      </c>
      <c r="AZ9">
        <f t="shared" si="3"/>
        <v>2.0907386130729159E-6</v>
      </c>
      <c r="BA9">
        <f t="shared" si="3"/>
        <v>2.0907386130729159E-6</v>
      </c>
      <c r="BB9">
        <f t="shared" si="3"/>
        <v>2.0907386130729159E-6</v>
      </c>
      <c r="BC9">
        <f t="shared" si="3"/>
        <v>2.0907386130729159E-6</v>
      </c>
      <c r="BD9">
        <f t="shared" si="3"/>
        <v>2.0907386130729159E-6</v>
      </c>
      <c r="BE9">
        <f t="shared" si="3"/>
        <v>2.0907386130729159E-6</v>
      </c>
      <c r="BF9">
        <f t="shared" si="3"/>
        <v>2.0907386130729159E-6</v>
      </c>
      <c r="BG9">
        <f t="shared" si="3"/>
        <v>2.0907386130729159E-6</v>
      </c>
      <c r="BH9">
        <f t="shared" si="3"/>
        <v>2.0907386130729159E-6</v>
      </c>
      <c r="BI9">
        <f t="shared" si="3"/>
        <v>2.0907386130729159E-6</v>
      </c>
      <c r="BJ9">
        <f t="shared" si="3"/>
        <v>2.0907386130729159E-6</v>
      </c>
      <c r="BK9">
        <f t="shared" si="3"/>
        <v>2.0907386130729159E-6</v>
      </c>
      <c r="BL9">
        <f t="shared" si="3"/>
        <v>2.0907386130729159E-6</v>
      </c>
      <c r="BM9">
        <f t="shared" si="3"/>
        <v>2.0907386130729159E-6</v>
      </c>
      <c r="BN9">
        <f t="shared" si="3"/>
        <v>2.0907386130729159E-6</v>
      </c>
      <c r="BO9">
        <f t="shared" si="3"/>
        <v>2.0907386130729159E-6</v>
      </c>
      <c r="BP9">
        <f t="shared" si="3"/>
        <v>2.0907386130729159E-6</v>
      </c>
      <c r="BQ9">
        <f t="shared" si="3"/>
        <v>2.0907386130729159E-6</v>
      </c>
      <c r="BR9">
        <f t="shared" si="3"/>
        <v>2.0907386130729159E-6</v>
      </c>
      <c r="BS9">
        <f t="shared" si="3"/>
        <v>2.0907386130729159E-6</v>
      </c>
      <c r="BT9">
        <f t="shared" si="3"/>
        <v>2.0907386130729159E-6</v>
      </c>
      <c r="BU9">
        <f t="shared" si="3"/>
        <v>2.0907386130729159E-6</v>
      </c>
      <c r="BV9">
        <f t="shared" si="3"/>
        <v>2.0907386130729159E-6</v>
      </c>
      <c r="BW9">
        <f t="shared" si="3"/>
        <v>2.0907386130729159E-6</v>
      </c>
      <c r="BX9">
        <f t="shared" si="3"/>
        <v>2.0907386130729159E-6</v>
      </c>
      <c r="BY9">
        <f t="shared" si="3"/>
        <v>2.0907386130729159E-6</v>
      </c>
      <c r="BZ9">
        <f t="shared" si="3"/>
        <v>2.0907386130729159E-6</v>
      </c>
      <c r="CA9">
        <f t="shared" si="3"/>
        <v>2.0907386130729159E-6</v>
      </c>
      <c r="CB9">
        <f t="shared" si="3"/>
        <v>2.0907386130729159E-6</v>
      </c>
      <c r="CC9">
        <f t="shared" si="3"/>
        <v>2.0907386130729159E-6</v>
      </c>
      <c r="CD9">
        <f t="shared" si="3"/>
        <v>2.090738613072915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2964602417547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G4">
        <f t="shared" si="2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  <c r="CD4">
        <f t="shared" si="0"/>
        <v>7.895951042904323E-7</v>
      </c>
    </row>
    <row r="5" spans="1:82">
      <c r="A5" s="16" t="s">
        <v>328</v>
      </c>
      <c r="B5" s="47">
        <f t="shared" si="1"/>
        <v>5.42964602417547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G5">
        <f t="shared" si="2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  <c r="CD5">
        <f t="shared" si="0"/>
        <v>7.895951042904323E-7</v>
      </c>
    </row>
    <row r="6" spans="1:82">
      <c r="A6" s="16" t="s">
        <v>329</v>
      </c>
      <c r="B6" s="47">
        <f t="shared" si="1"/>
        <v>4.448837018944127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G6">
        <f t="shared" si="2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  <c r="CD6">
        <f t="shared" si="0"/>
        <v>6.469629722275971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448837018944127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G8">
        <f t="shared" si="2"/>
        <v>6.4696297222759717E-7</v>
      </c>
      <c r="AH8">
        <f t="shared" si="3"/>
        <v>6.4696297222759717E-7</v>
      </c>
      <c r="AI8">
        <f t="shared" si="3"/>
        <v>6.4696297222759717E-7</v>
      </c>
      <c r="AJ8">
        <f t="shared" si="3"/>
        <v>6.4696297222759717E-7</v>
      </c>
      <c r="AK8">
        <f t="shared" si="3"/>
        <v>6.4696297222759717E-7</v>
      </c>
      <c r="AL8">
        <f t="shared" si="3"/>
        <v>6.4696297222759717E-7</v>
      </c>
      <c r="AM8">
        <f t="shared" si="3"/>
        <v>6.4696297222759717E-7</v>
      </c>
      <c r="AN8">
        <f t="shared" si="3"/>
        <v>6.4696297222759717E-7</v>
      </c>
      <c r="AO8">
        <f t="shared" si="3"/>
        <v>6.4696297222759717E-7</v>
      </c>
      <c r="AP8">
        <f t="shared" si="3"/>
        <v>6.4696297222759717E-7</v>
      </c>
      <c r="AQ8">
        <f t="shared" si="3"/>
        <v>6.4696297222759717E-7</v>
      </c>
      <c r="AR8">
        <f t="shared" si="3"/>
        <v>6.4696297222759717E-7</v>
      </c>
      <c r="AS8">
        <f t="shared" si="3"/>
        <v>6.4696297222759717E-7</v>
      </c>
      <c r="AT8">
        <f t="shared" si="3"/>
        <v>6.4696297222759717E-7</v>
      </c>
      <c r="AU8">
        <f t="shared" si="3"/>
        <v>6.4696297222759717E-7</v>
      </c>
      <c r="AV8">
        <f t="shared" si="3"/>
        <v>6.4696297222759717E-7</v>
      </c>
      <c r="AW8">
        <f t="shared" si="3"/>
        <v>6.4696297222759717E-7</v>
      </c>
      <c r="AX8">
        <f t="shared" si="3"/>
        <v>6.4696297222759717E-7</v>
      </c>
      <c r="AY8">
        <f t="shared" si="3"/>
        <v>6.4696297222759717E-7</v>
      </c>
      <c r="AZ8">
        <f t="shared" si="3"/>
        <v>6.4696297222759717E-7</v>
      </c>
      <c r="BA8">
        <f t="shared" si="3"/>
        <v>6.4696297222759717E-7</v>
      </c>
      <c r="BB8">
        <f t="shared" si="3"/>
        <v>6.4696297222759717E-7</v>
      </c>
      <c r="BC8">
        <f t="shared" si="3"/>
        <v>6.4696297222759717E-7</v>
      </c>
      <c r="BD8">
        <f t="shared" si="3"/>
        <v>6.4696297222759717E-7</v>
      </c>
      <c r="BE8">
        <f t="shared" si="3"/>
        <v>6.4696297222759717E-7</v>
      </c>
      <c r="BF8">
        <f t="shared" si="3"/>
        <v>6.4696297222759717E-7</v>
      </c>
      <c r="BG8">
        <f t="shared" si="3"/>
        <v>6.4696297222759717E-7</v>
      </c>
      <c r="BH8">
        <f t="shared" si="3"/>
        <v>6.4696297222759717E-7</v>
      </c>
      <c r="BI8">
        <f t="shared" si="3"/>
        <v>6.4696297222759717E-7</v>
      </c>
      <c r="BJ8">
        <f t="shared" si="3"/>
        <v>6.4696297222759717E-7</v>
      </c>
      <c r="BK8">
        <f t="shared" si="3"/>
        <v>6.4696297222759717E-7</v>
      </c>
      <c r="BL8">
        <f t="shared" si="3"/>
        <v>6.4696297222759717E-7</v>
      </c>
      <c r="BM8">
        <f t="shared" si="3"/>
        <v>6.4696297222759717E-7</v>
      </c>
      <c r="BN8">
        <f t="shared" si="3"/>
        <v>6.4696297222759717E-7</v>
      </c>
      <c r="BO8">
        <f t="shared" si="3"/>
        <v>6.4696297222759717E-7</v>
      </c>
      <c r="BP8">
        <f t="shared" si="3"/>
        <v>6.4696297222759717E-7</v>
      </c>
      <c r="BQ8">
        <f t="shared" si="3"/>
        <v>6.4696297222759717E-7</v>
      </c>
      <c r="BR8">
        <f t="shared" si="3"/>
        <v>6.4696297222759717E-7</v>
      </c>
      <c r="BS8">
        <f t="shared" si="3"/>
        <v>6.4696297222759717E-7</v>
      </c>
      <c r="BT8">
        <f t="shared" si="3"/>
        <v>6.4696297222759717E-7</v>
      </c>
      <c r="BU8">
        <f t="shared" si="3"/>
        <v>6.4696297222759717E-7</v>
      </c>
      <c r="BV8">
        <f t="shared" si="3"/>
        <v>6.4696297222759717E-7</v>
      </c>
      <c r="BW8">
        <f t="shared" si="3"/>
        <v>6.4696297222759717E-7</v>
      </c>
      <c r="BX8">
        <f t="shared" si="3"/>
        <v>6.4696297222759717E-7</v>
      </c>
      <c r="BY8">
        <f t="shared" si="3"/>
        <v>6.4696297222759717E-7</v>
      </c>
      <c r="BZ8">
        <f t="shared" si="3"/>
        <v>6.4696297222759717E-7</v>
      </c>
      <c r="CA8">
        <f t="shared" si="3"/>
        <v>6.4696297222759717E-7</v>
      </c>
      <c r="CB8">
        <f t="shared" si="3"/>
        <v>6.4696297222759717E-7</v>
      </c>
      <c r="CC8">
        <f t="shared" si="3"/>
        <v>6.4696297222759717E-7</v>
      </c>
      <c r="CD8">
        <f t="shared" si="3"/>
        <v>6.4696297222759717E-7</v>
      </c>
    </row>
    <row r="9" spans="1:82">
      <c r="A9" s="16" t="s">
        <v>332</v>
      </c>
      <c r="B9" s="47">
        <f t="shared" si="1"/>
        <v>4.448837018944127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G9">
        <f t="shared" si="2"/>
        <v>6.4696297222759717E-7</v>
      </c>
      <c r="AH9">
        <f t="shared" si="3"/>
        <v>6.4696297222759717E-7</v>
      </c>
      <c r="AI9">
        <f t="shared" si="3"/>
        <v>6.4696297222759717E-7</v>
      </c>
      <c r="AJ9">
        <f t="shared" si="3"/>
        <v>6.4696297222759717E-7</v>
      </c>
      <c r="AK9">
        <f t="shared" si="3"/>
        <v>6.4696297222759717E-7</v>
      </c>
      <c r="AL9">
        <f t="shared" si="3"/>
        <v>6.4696297222759717E-7</v>
      </c>
      <c r="AM9">
        <f t="shared" si="3"/>
        <v>6.4696297222759717E-7</v>
      </c>
      <c r="AN9">
        <f t="shared" si="3"/>
        <v>6.4696297222759717E-7</v>
      </c>
      <c r="AO9">
        <f t="shared" si="3"/>
        <v>6.4696297222759717E-7</v>
      </c>
      <c r="AP9">
        <f t="shared" si="3"/>
        <v>6.4696297222759717E-7</v>
      </c>
      <c r="AQ9">
        <f t="shared" si="3"/>
        <v>6.4696297222759717E-7</v>
      </c>
      <c r="AR9">
        <f t="shared" si="3"/>
        <v>6.4696297222759717E-7</v>
      </c>
      <c r="AS9">
        <f t="shared" si="3"/>
        <v>6.4696297222759717E-7</v>
      </c>
      <c r="AT9">
        <f t="shared" si="3"/>
        <v>6.4696297222759717E-7</v>
      </c>
      <c r="AU9">
        <f t="shared" si="3"/>
        <v>6.4696297222759717E-7</v>
      </c>
      <c r="AV9">
        <f t="shared" si="3"/>
        <v>6.4696297222759717E-7</v>
      </c>
      <c r="AW9">
        <f t="shared" si="3"/>
        <v>6.4696297222759717E-7</v>
      </c>
      <c r="AX9">
        <f t="shared" si="3"/>
        <v>6.4696297222759717E-7</v>
      </c>
      <c r="AY9">
        <f t="shared" si="3"/>
        <v>6.4696297222759717E-7</v>
      </c>
      <c r="AZ9">
        <f t="shared" si="3"/>
        <v>6.4696297222759717E-7</v>
      </c>
      <c r="BA9">
        <f t="shared" si="3"/>
        <v>6.4696297222759717E-7</v>
      </c>
      <c r="BB9">
        <f t="shared" si="3"/>
        <v>6.4696297222759717E-7</v>
      </c>
      <c r="BC9">
        <f t="shared" si="3"/>
        <v>6.4696297222759717E-7</v>
      </c>
      <c r="BD9">
        <f t="shared" si="3"/>
        <v>6.4696297222759717E-7</v>
      </c>
      <c r="BE9">
        <f t="shared" si="3"/>
        <v>6.4696297222759717E-7</v>
      </c>
      <c r="BF9">
        <f t="shared" si="3"/>
        <v>6.4696297222759717E-7</v>
      </c>
      <c r="BG9">
        <f t="shared" si="3"/>
        <v>6.4696297222759717E-7</v>
      </c>
      <c r="BH9">
        <f t="shared" si="3"/>
        <v>6.4696297222759717E-7</v>
      </c>
      <c r="BI9">
        <f t="shared" si="3"/>
        <v>6.4696297222759717E-7</v>
      </c>
      <c r="BJ9">
        <f t="shared" si="3"/>
        <v>6.4696297222759717E-7</v>
      </c>
      <c r="BK9">
        <f t="shared" si="3"/>
        <v>6.4696297222759717E-7</v>
      </c>
      <c r="BL9">
        <f t="shared" si="3"/>
        <v>6.4696297222759717E-7</v>
      </c>
      <c r="BM9">
        <f t="shared" si="3"/>
        <v>6.4696297222759717E-7</v>
      </c>
      <c r="BN9">
        <f t="shared" si="3"/>
        <v>6.4696297222759717E-7</v>
      </c>
      <c r="BO9">
        <f t="shared" si="3"/>
        <v>6.4696297222759717E-7</v>
      </c>
      <c r="BP9">
        <f t="shared" si="3"/>
        <v>6.4696297222759717E-7</v>
      </c>
      <c r="BQ9">
        <f t="shared" si="3"/>
        <v>6.4696297222759717E-7</v>
      </c>
      <c r="BR9">
        <f t="shared" si="3"/>
        <v>6.4696297222759717E-7</v>
      </c>
      <c r="BS9">
        <f t="shared" si="3"/>
        <v>6.4696297222759717E-7</v>
      </c>
      <c r="BT9">
        <f t="shared" si="3"/>
        <v>6.4696297222759717E-7</v>
      </c>
      <c r="BU9">
        <f t="shared" si="3"/>
        <v>6.4696297222759717E-7</v>
      </c>
      <c r="BV9">
        <f t="shared" si="3"/>
        <v>6.4696297222759717E-7</v>
      </c>
      <c r="BW9">
        <f t="shared" si="3"/>
        <v>6.4696297222759717E-7</v>
      </c>
      <c r="BX9">
        <f t="shared" si="3"/>
        <v>6.4696297222759717E-7</v>
      </c>
      <c r="BY9">
        <f t="shared" si="3"/>
        <v>6.4696297222759717E-7</v>
      </c>
      <c r="BZ9">
        <f t="shared" si="3"/>
        <v>6.4696297222759717E-7</v>
      </c>
      <c r="CA9">
        <f t="shared" si="3"/>
        <v>6.4696297222759717E-7</v>
      </c>
      <c r="CB9">
        <f t="shared" si="3"/>
        <v>6.4696297222759717E-7</v>
      </c>
      <c r="CC9">
        <f t="shared" si="3"/>
        <v>6.4696297222759717E-7</v>
      </c>
      <c r="CD9">
        <f t="shared" si="3"/>
        <v>6.469629722275971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845479514922004E-5</v>
      </c>
      <c r="C48" s="10">
        <f>'Coal and Natural Gas Calcs'!K12</f>
        <v>1.4429337652737852E-5</v>
      </c>
      <c r="D48" s="10"/>
    </row>
    <row r="49" spans="1:17">
      <c r="A49" t="s">
        <v>2400</v>
      </c>
      <c r="B49" s="10">
        <f>'Calculations_2012$btu'!P23</f>
        <v>8.2800908507280572E-6</v>
      </c>
      <c r="C49" s="10">
        <f>'Coal and Natural Gas Calcs'!K13</f>
        <v>1.0360600000657701E-5</v>
      </c>
      <c r="D49" s="10"/>
    </row>
    <row r="50" spans="1:17">
      <c r="A50" t="s">
        <v>286</v>
      </c>
      <c r="B50" s="10">
        <f>'Calculations_2012$btu'!P24</f>
        <v>5.3103318221994536E-6</v>
      </c>
      <c r="C50" s="10">
        <f>'Coal and Natural Gas Calcs'!K14</f>
        <v>7.7767418628418534E-6</v>
      </c>
      <c r="D50" s="10"/>
    </row>
    <row r="51" spans="1:17">
      <c r="A51" t="s">
        <v>283</v>
      </c>
      <c r="B51" s="10">
        <f>'Calculations_2012$btu'!P21</f>
        <v>3.8170631581370472E-6</v>
      </c>
      <c r="C51" s="10">
        <f>'Coal and Natural Gas Calcs'!K11</f>
        <v>0</v>
      </c>
      <c r="D51" s="10">
        <f>'Coal and Natural Gas Calcs'!N11</f>
        <v>4.345579595417562E-6</v>
      </c>
    </row>
    <row r="52" spans="1:17">
      <c r="A52" t="s">
        <v>293</v>
      </c>
      <c r="B52" s="10">
        <f>'Calculations_2012$btu'!P20</f>
        <v>1.0176038705099427E-5</v>
      </c>
      <c r="C52" s="10">
        <f>'Coal and Natural Gas Calcs'!K10</f>
        <v>5.436169069171005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18130311614730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51266464032421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644549763033174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53421269579554831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62634581703126E-7</v>
      </c>
      <c r="C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D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E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F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G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H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I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J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K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L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M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N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O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P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Q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R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S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T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U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V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Z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G3">
        <f t="shared" ref="AG3:AV9" si="2">AF3</f>
        <v>1.6296371355411624E-7</v>
      </c>
      <c r="AH3">
        <f t="shared" si="2"/>
        <v>1.6296371355411624E-7</v>
      </c>
      <c r="AI3">
        <f t="shared" si="2"/>
        <v>1.6296371355411624E-7</v>
      </c>
      <c r="AJ3">
        <f t="shared" si="2"/>
        <v>1.6296371355411624E-7</v>
      </c>
      <c r="AK3">
        <f t="shared" si="2"/>
        <v>1.6296371355411624E-7</v>
      </c>
      <c r="AL3">
        <f t="shared" si="2"/>
        <v>1.6296371355411624E-7</v>
      </c>
      <c r="AM3">
        <f t="shared" si="2"/>
        <v>1.6296371355411624E-7</v>
      </c>
      <c r="AN3">
        <f t="shared" si="2"/>
        <v>1.6296371355411624E-7</v>
      </c>
      <c r="AO3">
        <f t="shared" si="2"/>
        <v>1.6296371355411624E-7</v>
      </c>
      <c r="AP3">
        <f t="shared" si="2"/>
        <v>1.6296371355411624E-7</v>
      </c>
      <c r="AQ3">
        <f t="shared" si="2"/>
        <v>1.6296371355411624E-7</v>
      </c>
      <c r="AR3">
        <f t="shared" si="2"/>
        <v>1.6296371355411624E-7</v>
      </c>
      <c r="AS3">
        <f t="shared" si="2"/>
        <v>1.6296371355411624E-7</v>
      </c>
      <c r="AT3">
        <f t="shared" si="2"/>
        <v>1.6296371355411624E-7</v>
      </c>
      <c r="AU3">
        <f t="shared" si="2"/>
        <v>1.6296371355411624E-7</v>
      </c>
      <c r="AV3">
        <f t="shared" si="2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  <c r="CD3">
        <f t="shared" si="0"/>
        <v>1.62963713554116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9439184242866044E-7</v>
      </c>
      <c r="C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D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E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F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G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H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I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J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K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L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M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N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O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P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Q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R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S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T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U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V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W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X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Y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Z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G5">
        <f t="shared" si="2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  <c r="CD5">
        <f t="shared" si="0"/>
        <v>3.6642691841583126E-7</v>
      </c>
    </row>
    <row r="6" spans="1:82">
      <c r="A6" s="16" t="s">
        <v>329</v>
      </c>
      <c r="B6" s="32">
        <f t="shared" si="1"/>
        <v>1.9201774226878397E-7</v>
      </c>
      <c r="C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D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E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F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G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H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I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J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K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L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M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N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O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P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Q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R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S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T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U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V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X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Y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G6">
        <f t="shared" si="2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  <c r="CD6">
        <f t="shared" si="0"/>
        <v>2.469011452448452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6920693508506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G2">
        <f>AF2</f>
        <v>1.8953915675491436E-6</v>
      </c>
      <c r="AH2">
        <f t="shared" ref="AH2:CD7" si="0">AG2</f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  <c r="CD2">
        <f t="shared" si="0"/>
        <v>1.8953915675491436E-6</v>
      </c>
    </row>
    <row r="3" spans="1:82">
      <c r="A3" s="16" t="s">
        <v>326</v>
      </c>
      <c r="B3" s="47">
        <f t="shared" ref="B3:B9" si="1">C3</f>
        <v>1.13620094563973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G3">
        <f t="shared" ref="AG3:AV9" si="2">AF3</f>
        <v>1.710215813247549E-6</v>
      </c>
      <c r="AH3">
        <f t="shared" si="2"/>
        <v>1.710215813247549E-6</v>
      </c>
      <c r="AI3">
        <f t="shared" si="2"/>
        <v>1.710215813247549E-6</v>
      </c>
      <c r="AJ3">
        <f t="shared" si="2"/>
        <v>1.710215813247549E-6</v>
      </c>
      <c r="AK3">
        <f t="shared" si="2"/>
        <v>1.710215813247549E-6</v>
      </c>
      <c r="AL3">
        <f t="shared" si="2"/>
        <v>1.710215813247549E-6</v>
      </c>
      <c r="AM3">
        <f t="shared" si="2"/>
        <v>1.710215813247549E-6</v>
      </c>
      <c r="AN3">
        <f t="shared" si="2"/>
        <v>1.710215813247549E-6</v>
      </c>
      <c r="AO3">
        <f t="shared" si="2"/>
        <v>1.710215813247549E-6</v>
      </c>
      <c r="AP3">
        <f t="shared" si="2"/>
        <v>1.710215813247549E-6</v>
      </c>
      <c r="AQ3">
        <f t="shared" si="2"/>
        <v>1.710215813247549E-6</v>
      </c>
      <c r="AR3">
        <f t="shared" si="2"/>
        <v>1.710215813247549E-6</v>
      </c>
      <c r="AS3">
        <f t="shared" si="2"/>
        <v>1.710215813247549E-6</v>
      </c>
      <c r="AT3">
        <f t="shared" si="2"/>
        <v>1.710215813247549E-6</v>
      </c>
      <c r="AU3">
        <f t="shared" si="2"/>
        <v>1.710215813247549E-6</v>
      </c>
      <c r="AV3">
        <f t="shared" si="2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  <c r="CD3">
        <f t="shared" si="0"/>
        <v>1.710215813247549E-6</v>
      </c>
    </row>
    <row r="4" spans="1:82">
      <c r="A4" s="16" t="s">
        <v>327</v>
      </c>
      <c r="B4" s="47">
        <f t="shared" si="1"/>
        <v>1.933615808096837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G4">
        <f t="shared" si="2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  <c r="CD4">
        <f t="shared" si="0"/>
        <v>2.9541003156304007E-6</v>
      </c>
    </row>
    <row r="5" spans="1:82">
      <c r="A5" s="16" t="s">
        <v>328</v>
      </c>
      <c r="B5" s="47">
        <f t="shared" si="1"/>
        <v>1.187479791563641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G5">
        <f t="shared" si="2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  <c r="CD5">
        <f t="shared" si="0"/>
        <v>1.591802806844037E-6</v>
      </c>
    </row>
    <row r="6" spans="1:82">
      <c r="A6" s="16" t="s">
        <v>329</v>
      </c>
      <c r="B6" s="47">
        <f t="shared" si="1"/>
        <v>1.13620094563973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G6">
        <f t="shared" si="2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  <c r="CD6">
        <f t="shared" si="0"/>
        <v>1.6349273090856072E-6</v>
      </c>
    </row>
    <row r="7" spans="1:82">
      <c r="A7" s="16" t="s">
        <v>330</v>
      </c>
      <c r="B7" s="47">
        <f t="shared" si="1"/>
        <v>1.13620094563973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G7">
        <f t="shared" si="2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si="0"/>
        <v>1.710215813247549E-6</v>
      </c>
      <c r="BG7">
        <f t="shared" ref="AH7:CD9" si="3">BF7</f>
        <v>1.710215813247549E-6</v>
      </c>
      <c r="BH7">
        <f t="shared" si="3"/>
        <v>1.710215813247549E-6</v>
      </c>
      <c r="BI7">
        <f t="shared" si="3"/>
        <v>1.710215813247549E-6</v>
      </c>
      <c r="BJ7">
        <f t="shared" si="3"/>
        <v>1.710215813247549E-6</v>
      </c>
      <c r="BK7">
        <f t="shared" si="3"/>
        <v>1.710215813247549E-6</v>
      </c>
      <c r="BL7">
        <f t="shared" si="3"/>
        <v>1.710215813247549E-6</v>
      </c>
      <c r="BM7">
        <f t="shared" si="3"/>
        <v>1.710215813247549E-6</v>
      </c>
      <c r="BN7">
        <f t="shared" si="3"/>
        <v>1.710215813247549E-6</v>
      </c>
      <c r="BO7">
        <f t="shared" si="3"/>
        <v>1.710215813247549E-6</v>
      </c>
      <c r="BP7">
        <f t="shared" si="3"/>
        <v>1.710215813247549E-6</v>
      </c>
      <c r="BQ7">
        <f t="shared" si="3"/>
        <v>1.710215813247549E-6</v>
      </c>
      <c r="BR7">
        <f t="shared" si="3"/>
        <v>1.710215813247549E-6</v>
      </c>
      <c r="BS7">
        <f t="shared" si="3"/>
        <v>1.710215813247549E-6</v>
      </c>
      <c r="BT7">
        <f t="shared" si="3"/>
        <v>1.710215813247549E-6</v>
      </c>
      <c r="BU7">
        <f t="shared" si="3"/>
        <v>1.710215813247549E-6</v>
      </c>
      <c r="BV7">
        <f t="shared" si="3"/>
        <v>1.710215813247549E-6</v>
      </c>
      <c r="BW7">
        <f t="shared" si="3"/>
        <v>1.710215813247549E-6</v>
      </c>
      <c r="BX7">
        <f t="shared" si="3"/>
        <v>1.710215813247549E-6</v>
      </c>
      <c r="BY7">
        <f t="shared" si="3"/>
        <v>1.710215813247549E-6</v>
      </c>
      <c r="BZ7">
        <f t="shared" si="3"/>
        <v>1.710215813247549E-6</v>
      </c>
      <c r="CA7">
        <f t="shared" si="3"/>
        <v>1.710215813247549E-6</v>
      </c>
      <c r="CB7">
        <f t="shared" si="3"/>
        <v>1.710215813247549E-6</v>
      </c>
      <c r="CC7">
        <f t="shared" si="3"/>
        <v>1.710215813247549E-6</v>
      </c>
      <c r="CD7">
        <f t="shared" si="3"/>
        <v>1.710215813247549E-6</v>
      </c>
    </row>
    <row r="8" spans="1:82">
      <c r="A8" s="16" t="s">
        <v>331</v>
      </c>
      <c r="B8" s="47">
        <f t="shared" si="1"/>
        <v>1.13620094563973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G8">
        <f t="shared" si="2"/>
        <v>1.710215813247549E-6</v>
      </c>
      <c r="AH8">
        <f t="shared" si="3"/>
        <v>1.710215813247549E-6</v>
      </c>
      <c r="AI8">
        <f t="shared" si="3"/>
        <v>1.710215813247549E-6</v>
      </c>
      <c r="AJ8">
        <f t="shared" si="3"/>
        <v>1.710215813247549E-6</v>
      </c>
      <c r="AK8">
        <f t="shared" si="3"/>
        <v>1.710215813247549E-6</v>
      </c>
      <c r="AL8">
        <f t="shared" si="3"/>
        <v>1.710215813247549E-6</v>
      </c>
      <c r="AM8">
        <f t="shared" si="3"/>
        <v>1.710215813247549E-6</v>
      </c>
      <c r="AN8">
        <f t="shared" si="3"/>
        <v>1.710215813247549E-6</v>
      </c>
      <c r="AO8">
        <f t="shared" si="3"/>
        <v>1.710215813247549E-6</v>
      </c>
      <c r="AP8">
        <f t="shared" si="3"/>
        <v>1.710215813247549E-6</v>
      </c>
      <c r="AQ8">
        <f t="shared" si="3"/>
        <v>1.710215813247549E-6</v>
      </c>
      <c r="AR8">
        <f t="shared" si="3"/>
        <v>1.710215813247549E-6</v>
      </c>
      <c r="AS8">
        <f t="shared" si="3"/>
        <v>1.710215813247549E-6</v>
      </c>
      <c r="AT8">
        <f t="shared" si="3"/>
        <v>1.710215813247549E-6</v>
      </c>
      <c r="AU8">
        <f t="shared" si="3"/>
        <v>1.710215813247549E-6</v>
      </c>
      <c r="AV8">
        <f t="shared" si="3"/>
        <v>1.710215813247549E-6</v>
      </c>
      <c r="AW8">
        <f t="shared" si="3"/>
        <v>1.710215813247549E-6</v>
      </c>
      <c r="AX8">
        <f t="shared" si="3"/>
        <v>1.710215813247549E-6</v>
      </c>
      <c r="AY8">
        <f t="shared" si="3"/>
        <v>1.710215813247549E-6</v>
      </c>
      <c r="AZ8">
        <f t="shared" si="3"/>
        <v>1.710215813247549E-6</v>
      </c>
      <c r="BA8">
        <f t="shared" si="3"/>
        <v>1.710215813247549E-6</v>
      </c>
      <c r="BB8">
        <f t="shared" si="3"/>
        <v>1.710215813247549E-6</v>
      </c>
      <c r="BC8">
        <f t="shared" si="3"/>
        <v>1.710215813247549E-6</v>
      </c>
      <c r="BD8">
        <f t="shared" si="3"/>
        <v>1.710215813247549E-6</v>
      </c>
      <c r="BE8">
        <f t="shared" si="3"/>
        <v>1.710215813247549E-6</v>
      </c>
      <c r="BF8">
        <f t="shared" si="3"/>
        <v>1.710215813247549E-6</v>
      </c>
      <c r="BG8">
        <f t="shared" si="3"/>
        <v>1.710215813247549E-6</v>
      </c>
      <c r="BH8">
        <f t="shared" si="3"/>
        <v>1.710215813247549E-6</v>
      </c>
      <c r="BI8">
        <f t="shared" si="3"/>
        <v>1.710215813247549E-6</v>
      </c>
      <c r="BJ8">
        <f t="shared" si="3"/>
        <v>1.710215813247549E-6</v>
      </c>
      <c r="BK8">
        <f t="shared" si="3"/>
        <v>1.710215813247549E-6</v>
      </c>
      <c r="BL8">
        <f t="shared" si="3"/>
        <v>1.710215813247549E-6</v>
      </c>
      <c r="BM8">
        <f t="shared" si="3"/>
        <v>1.710215813247549E-6</v>
      </c>
      <c r="BN8">
        <f t="shared" si="3"/>
        <v>1.710215813247549E-6</v>
      </c>
      <c r="BO8">
        <f t="shared" si="3"/>
        <v>1.710215813247549E-6</v>
      </c>
      <c r="BP8">
        <f t="shared" si="3"/>
        <v>1.710215813247549E-6</v>
      </c>
      <c r="BQ8">
        <f t="shared" si="3"/>
        <v>1.710215813247549E-6</v>
      </c>
      <c r="BR8">
        <f t="shared" si="3"/>
        <v>1.710215813247549E-6</v>
      </c>
      <c r="BS8">
        <f t="shared" si="3"/>
        <v>1.710215813247549E-6</v>
      </c>
      <c r="BT8">
        <f t="shared" si="3"/>
        <v>1.710215813247549E-6</v>
      </c>
      <c r="BU8">
        <f t="shared" si="3"/>
        <v>1.710215813247549E-6</v>
      </c>
      <c r="BV8">
        <f t="shared" si="3"/>
        <v>1.710215813247549E-6</v>
      </c>
      <c r="BW8">
        <f t="shared" si="3"/>
        <v>1.710215813247549E-6</v>
      </c>
      <c r="BX8">
        <f t="shared" si="3"/>
        <v>1.710215813247549E-6</v>
      </c>
      <c r="BY8">
        <f t="shared" si="3"/>
        <v>1.710215813247549E-6</v>
      </c>
      <c r="BZ8">
        <f t="shared" si="3"/>
        <v>1.710215813247549E-6</v>
      </c>
      <c r="CA8">
        <f t="shared" si="3"/>
        <v>1.710215813247549E-6</v>
      </c>
      <c r="CB8">
        <f t="shared" si="3"/>
        <v>1.710215813247549E-6</v>
      </c>
      <c r="CC8">
        <f t="shared" si="3"/>
        <v>1.710215813247549E-6</v>
      </c>
      <c r="CD8">
        <f t="shared" si="3"/>
        <v>1.710215813247549E-6</v>
      </c>
    </row>
    <row r="9" spans="1:82">
      <c r="A9" s="16" t="s">
        <v>332</v>
      </c>
      <c r="B9" s="47">
        <f t="shared" si="1"/>
        <v>1.13620094563973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G9">
        <f t="shared" si="2"/>
        <v>1.710215813247549E-6</v>
      </c>
      <c r="AH9">
        <f t="shared" si="3"/>
        <v>1.710215813247549E-6</v>
      </c>
      <c r="AI9">
        <f t="shared" si="3"/>
        <v>1.710215813247549E-6</v>
      </c>
      <c r="AJ9">
        <f t="shared" si="3"/>
        <v>1.710215813247549E-6</v>
      </c>
      <c r="AK9">
        <f t="shared" si="3"/>
        <v>1.710215813247549E-6</v>
      </c>
      <c r="AL9">
        <f t="shared" si="3"/>
        <v>1.710215813247549E-6</v>
      </c>
      <c r="AM9">
        <f t="shared" si="3"/>
        <v>1.710215813247549E-6</v>
      </c>
      <c r="AN9">
        <f t="shared" si="3"/>
        <v>1.710215813247549E-6</v>
      </c>
      <c r="AO9">
        <f t="shared" si="3"/>
        <v>1.710215813247549E-6</v>
      </c>
      <c r="AP9">
        <f t="shared" si="3"/>
        <v>1.710215813247549E-6</v>
      </c>
      <c r="AQ9">
        <f t="shared" si="3"/>
        <v>1.710215813247549E-6</v>
      </c>
      <c r="AR9">
        <f t="shared" si="3"/>
        <v>1.710215813247549E-6</v>
      </c>
      <c r="AS9">
        <f t="shared" si="3"/>
        <v>1.710215813247549E-6</v>
      </c>
      <c r="AT9">
        <f t="shared" si="3"/>
        <v>1.710215813247549E-6</v>
      </c>
      <c r="AU9">
        <f t="shared" si="3"/>
        <v>1.710215813247549E-6</v>
      </c>
      <c r="AV9">
        <f t="shared" si="3"/>
        <v>1.710215813247549E-6</v>
      </c>
      <c r="AW9">
        <f t="shared" si="3"/>
        <v>1.710215813247549E-6</v>
      </c>
      <c r="AX9">
        <f t="shared" si="3"/>
        <v>1.710215813247549E-6</v>
      </c>
      <c r="AY9">
        <f t="shared" si="3"/>
        <v>1.710215813247549E-6</v>
      </c>
      <c r="AZ9">
        <f t="shared" si="3"/>
        <v>1.710215813247549E-6</v>
      </c>
      <c r="BA9">
        <f t="shared" si="3"/>
        <v>1.710215813247549E-6</v>
      </c>
      <c r="BB9">
        <f t="shared" si="3"/>
        <v>1.710215813247549E-6</v>
      </c>
      <c r="BC9">
        <f t="shared" si="3"/>
        <v>1.710215813247549E-6</v>
      </c>
      <c r="BD9">
        <f t="shared" si="3"/>
        <v>1.710215813247549E-6</v>
      </c>
      <c r="BE9">
        <f t="shared" si="3"/>
        <v>1.710215813247549E-6</v>
      </c>
      <c r="BF9">
        <f t="shared" si="3"/>
        <v>1.710215813247549E-6</v>
      </c>
      <c r="BG9">
        <f t="shared" si="3"/>
        <v>1.710215813247549E-6</v>
      </c>
      <c r="BH9">
        <f t="shared" si="3"/>
        <v>1.710215813247549E-6</v>
      </c>
      <c r="BI9">
        <f t="shared" si="3"/>
        <v>1.710215813247549E-6</v>
      </c>
      <c r="BJ9">
        <f t="shared" si="3"/>
        <v>1.710215813247549E-6</v>
      </c>
      <c r="BK9">
        <f t="shared" si="3"/>
        <v>1.710215813247549E-6</v>
      </c>
      <c r="BL9">
        <f t="shared" si="3"/>
        <v>1.710215813247549E-6</v>
      </c>
      <c r="BM9">
        <f t="shared" si="3"/>
        <v>1.710215813247549E-6</v>
      </c>
      <c r="BN9">
        <f t="shared" si="3"/>
        <v>1.710215813247549E-6</v>
      </c>
      <c r="BO9">
        <f t="shared" si="3"/>
        <v>1.710215813247549E-6</v>
      </c>
      <c r="BP9">
        <f t="shared" si="3"/>
        <v>1.710215813247549E-6</v>
      </c>
      <c r="BQ9">
        <f t="shared" si="3"/>
        <v>1.710215813247549E-6</v>
      </c>
      <c r="BR9">
        <f t="shared" si="3"/>
        <v>1.710215813247549E-6</v>
      </c>
      <c r="BS9">
        <f t="shared" si="3"/>
        <v>1.710215813247549E-6</v>
      </c>
      <c r="BT9">
        <f t="shared" si="3"/>
        <v>1.710215813247549E-6</v>
      </c>
      <c r="BU9">
        <f t="shared" si="3"/>
        <v>1.710215813247549E-6</v>
      </c>
      <c r="BV9">
        <f t="shared" si="3"/>
        <v>1.710215813247549E-6</v>
      </c>
      <c r="BW9">
        <f t="shared" si="3"/>
        <v>1.710215813247549E-6</v>
      </c>
      <c r="BX9">
        <f t="shared" si="3"/>
        <v>1.710215813247549E-6</v>
      </c>
      <c r="BY9">
        <f t="shared" si="3"/>
        <v>1.710215813247549E-6</v>
      </c>
      <c r="BZ9">
        <f t="shared" si="3"/>
        <v>1.710215813247549E-6</v>
      </c>
      <c r="CA9">
        <f t="shared" si="3"/>
        <v>1.710215813247549E-6</v>
      </c>
      <c r="CB9">
        <f t="shared" si="3"/>
        <v>1.710215813247549E-6</v>
      </c>
      <c r="CC9">
        <f t="shared" si="3"/>
        <v>1.710215813247549E-6</v>
      </c>
      <c r="CD9">
        <f t="shared" si="3"/>
        <v>1.71021581324754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